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332"/>
  <workbookPr/>
  <mc:AlternateContent xmlns:mc="http://schemas.openxmlformats.org/markup-compatibility/2006">
    <mc:Choice Requires="x15">
      <x15ac:absPath xmlns:x15ac="http://schemas.microsoft.com/office/spreadsheetml/2010/11/ac" url="https://myhydro.torontohydro.com/divisions/regulatorylegal/2025RateApp/Exhibits/Application/Exhibit1B/Tab03-Productivity and Performance/Sch.02-Historical Performance/"/>
    </mc:Choice>
  </mc:AlternateContent>
  <xr:revisionPtr revIDLastSave="0" documentId="13_ncr:1_{5C1B450D-44D0-42DB-936B-A9EFB6EC7F44}" xr6:coauthVersionLast="47" xr6:coauthVersionMax="47" xr10:uidLastSave="{00000000-0000-0000-0000-000000000000}"/>
  <bookViews>
    <workbookView xWindow="-110" yWindow="-110" windowWidth="19420" windowHeight="10420" tabRatio="720" xr2:uid="{00000000-000D-0000-FFFF-FFFF00000000}"/>
  </bookViews>
  <sheets>
    <sheet name="5-A Metrics" sheetId="48" r:id="rId1"/>
  </sheets>
  <externalReferences>
    <externalReference r:id="rId2"/>
  </externalReferences>
  <definedNames>
    <definedName name="_Key1" localSheetId="0" hidden="1">#REF!</definedName>
    <definedName name="_Key1" hidden="1">#REF!</definedName>
    <definedName name="_Order1" hidden="1">0</definedName>
    <definedName name="_Sort" localSheetId="0" hidden="1">#REF!</definedName>
    <definedName name="_Sort" hidden="1">#REF!</definedName>
    <definedName name="_V1" hidden="1">{#N/A,#N/A,FALSE,"Aging Summary";#N/A,#N/A,FALSE,"Ratio Analysis";#N/A,#N/A,FALSE,"Test 120 Day Accts";#N/A,#N/A,FALSE,"Tickmarks"}</definedName>
    <definedName name="a" hidden="1">{#N/A,#N/A,FALSE,"Aging Summary";#N/A,#N/A,FALSE,"Ratio Analysis";#N/A,#N/A,FALSE,"Test 120 Day Accts";#N/A,#N/A,FALSE,"Tickmarks"}</definedName>
    <definedName name="aaaaaaaa" hidden="1">{#N/A,#N/A,FALSE,"Aging Summary";#N/A,#N/A,FALSE,"Ratio Analysis";#N/A,#N/A,FALSE,"Test 120 Day Accts";#N/A,#N/A,FALSE,"Tickmarks"}</definedName>
    <definedName name="ab" hidden="1">{#N/A,#N/A,FALSE,"Aging Summary";#N/A,#N/A,FALSE,"Ratio Analysis";#N/A,#N/A,FALSE,"Test 120 Day Accts";#N/A,#N/A,FALSE,"Tickmarks"}</definedName>
    <definedName name="abc" hidden="1">{#N/A,#N/A,FALSE,"Aging Summary";#N/A,#N/A,FALSE,"Ratio Analysis";#N/A,#N/A,FALSE,"Test 120 Day Accts";#N/A,#N/A,FALSE,"Tickmarks"}</definedName>
    <definedName name="ada" localSheetId="0" hidden="1">#REF!</definedName>
    <definedName name="ada" hidden="1">#REF!</definedName>
    <definedName name="adf" hidden="1">{#N/A,#N/A,FALSE,"Aging Summary";#N/A,#N/A,FALSE,"Ratio Analysis";#N/A,#N/A,FALSE,"Test 120 Day Accts";#N/A,#N/A,FALSE,"Tickmarks"}</definedName>
    <definedName name="analysis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analysis10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analysis2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analysis3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AS2DocOpenMode" hidden="1">"AS2DocumentEdit"</definedName>
    <definedName name="AS2HasNoAutoHeaderFooter" hidden="1">" "</definedName>
    <definedName name="bvvbnvbn" hidden="1">{#N/A,#N/A,FALSE,"Aging Summary";#N/A,#N/A,FALSE,"Ratio Analysis";#N/A,#N/A,FALSE,"Test 120 Day Accts";#N/A,#N/A,FALSE,"Tickmarks"}</definedName>
    <definedName name="Crystal_1_1_WEBI_DataGrid" localSheetId="0" hidden="1">[1]summary!#REF!</definedName>
    <definedName name="Crystal_1_1_WEBI_DataGrid" hidden="1">[1]summary!#REF!</definedName>
    <definedName name="Crystal_1_1_WEBI_HHeading" localSheetId="0" hidden="1">[1]summary!#REF!</definedName>
    <definedName name="Crystal_1_1_WEBI_HHeading" hidden="1">[1]summary!#REF!</definedName>
    <definedName name="Crystal_1_1_WEBI_Table" localSheetId="0" hidden="1">[1]summary!#REF!</definedName>
    <definedName name="Crystal_1_1_WEBI_Table" hidden="1">[1]summary!#REF!</definedName>
    <definedName name="Crystal_10_1_WEBI_DataGrid" localSheetId="0" hidden="1">#REF!</definedName>
    <definedName name="Crystal_10_1_WEBI_DataGrid" hidden="1">#REF!</definedName>
    <definedName name="Crystal_10_1_WEBI_HHeading" localSheetId="0" hidden="1">#REF!</definedName>
    <definedName name="Crystal_10_1_WEBI_HHeading" hidden="1">#REF!</definedName>
    <definedName name="Crystal_10_1_WEBI_Table" localSheetId="0" hidden="1">#REF!</definedName>
    <definedName name="Crystal_10_1_WEBI_Table" hidden="1">#REF!</definedName>
    <definedName name="Crystal_12_1_WEBI_DataGrid" localSheetId="0" hidden="1">#REF!</definedName>
    <definedName name="Crystal_12_1_WEBI_DataGrid" hidden="1">#REF!</definedName>
    <definedName name="Crystal_12_1_WEBI_HHeading" localSheetId="0" hidden="1">#REF!</definedName>
    <definedName name="Crystal_12_1_WEBI_HHeading" hidden="1">#REF!</definedName>
    <definedName name="Crystal_12_1_WEBI_Table" localSheetId="0" hidden="1">#REF!</definedName>
    <definedName name="Crystal_12_1_WEBI_Table" hidden="1">#REF!</definedName>
    <definedName name="Crystal_14_1_WEBI_DataGrid" localSheetId="0" hidden="1">#REF!</definedName>
    <definedName name="Crystal_14_1_WEBI_DataGrid" hidden="1">#REF!</definedName>
    <definedName name="Crystal_14_1_WEBI_HHeading" localSheetId="0" hidden="1">#REF!</definedName>
    <definedName name="Crystal_14_1_WEBI_HHeading" hidden="1">#REF!</definedName>
    <definedName name="Crystal_14_1_WEBI_Table" localSheetId="0" hidden="1">#REF!</definedName>
    <definedName name="Crystal_14_1_WEBI_Table" hidden="1">#REF!</definedName>
    <definedName name="Crystal_16_1_WEBI_DataGrid" localSheetId="0" hidden="1">#REF!</definedName>
    <definedName name="Crystal_16_1_WEBI_DataGrid" hidden="1">#REF!</definedName>
    <definedName name="Crystal_16_1_WEBI_HHeading" localSheetId="0" hidden="1">#REF!</definedName>
    <definedName name="Crystal_16_1_WEBI_HHeading" hidden="1">#REF!</definedName>
    <definedName name="Crystal_16_1_WEBI_Table" localSheetId="0" hidden="1">#REF!</definedName>
    <definedName name="Crystal_16_1_WEBI_Table" hidden="1">#REF!</definedName>
    <definedName name="Crystal_18_1_WEBI_DataGrid" localSheetId="0" hidden="1">#REF!</definedName>
    <definedName name="Crystal_18_1_WEBI_DataGrid" hidden="1">#REF!</definedName>
    <definedName name="Crystal_18_1_WEBI_HHeading" localSheetId="0" hidden="1">#REF!</definedName>
    <definedName name="Crystal_18_1_WEBI_HHeading" hidden="1">#REF!</definedName>
    <definedName name="Crystal_18_1_WEBI_Table" localSheetId="0" hidden="1">#REF!</definedName>
    <definedName name="Crystal_18_1_WEBI_Table" hidden="1">#REF!</definedName>
    <definedName name="Crystal_2_1_WEBI_DataGrid" localSheetId="0" hidden="1">#REF!</definedName>
    <definedName name="Crystal_2_1_WEBI_DataGrid" hidden="1">#REF!</definedName>
    <definedName name="Crystal_2_1_WEBI_HHeading" localSheetId="0" hidden="1">#REF!</definedName>
    <definedName name="Crystal_2_1_WEBI_HHeading" hidden="1">#REF!</definedName>
    <definedName name="Crystal_2_1_WEBI_Table" localSheetId="0" hidden="1">#REF!</definedName>
    <definedName name="Crystal_2_1_WEBI_Table" hidden="1">#REF!</definedName>
    <definedName name="Crystal_4_1_WEBI_DataGrid" localSheetId="0" hidden="1">#REF!</definedName>
    <definedName name="Crystal_4_1_WEBI_DataGrid" hidden="1">#REF!</definedName>
    <definedName name="Crystal_4_1_WEBI_HHeading" localSheetId="0" hidden="1">#REF!</definedName>
    <definedName name="Crystal_4_1_WEBI_HHeading" hidden="1">#REF!</definedName>
    <definedName name="Crystal_4_1_WEBI_Table" localSheetId="0" hidden="1">#REF!</definedName>
    <definedName name="Crystal_4_1_WEBI_Table" hidden="1">#REF!</definedName>
    <definedName name="Crystal_5_1_WEBI_DataGrid" localSheetId="0" hidden="1">#REF!</definedName>
    <definedName name="Crystal_5_1_WEBI_DataGrid" hidden="1">#REF!</definedName>
    <definedName name="Crystal_5_1_WEBI_HHeading" localSheetId="0" hidden="1">#REF!</definedName>
    <definedName name="Crystal_5_1_WEBI_HHeading" hidden="1">#REF!</definedName>
    <definedName name="Crystal_5_1_WEBI_Table" localSheetId="0" hidden="1">#REF!</definedName>
    <definedName name="Crystal_5_1_WEBI_Table" hidden="1">#REF!</definedName>
    <definedName name="Crystal_6_1_WEBI_DataGrid" localSheetId="0" hidden="1">#REF!</definedName>
    <definedName name="Crystal_6_1_WEBI_DataGrid" hidden="1">#REF!</definedName>
    <definedName name="Crystal_6_1_WEBI_HHeading" localSheetId="0" hidden="1">#REF!</definedName>
    <definedName name="Crystal_6_1_WEBI_HHeading" hidden="1">#REF!</definedName>
    <definedName name="Crystal_6_1_WEBI_Table" localSheetId="0" hidden="1">#REF!</definedName>
    <definedName name="Crystal_6_1_WEBI_Table" hidden="1">#REF!</definedName>
    <definedName name="Crystal_8_1_WEBI_DataGrid" localSheetId="0" hidden="1">#REF!</definedName>
    <definedName name="Crystal_8_1_WEBI_DataGrid" hidden="1">#REF!</definedName>
    <definedName name="Crystal_8_1_WEBI_HHeading" localSheetId="0" hidden="1">#REF!</definedName>
    <definedName name="Crystal_8_1_WEBI_HHeading" hidden="1">#REF!</definedName>
    <definedName name="Crystal_8_1_WEBI_Table" localSheetId="0" hidden="1">#REF!</definedName>
    <definedName name="Crystal_8_1_WEBI_Table" hidden="1">#REF!</definedName>
    <definedName name="Crystal_9_1_WEBI_DataGrid" localSheetId="0" hidden="1">#REF!</definedName>
    <definedName name="Crystal_9_1_WEBI_DataGrid" hidden="1">#REF!</definedName>
    <definedName name="Crystal_9_1_WEBI_HHeading" localSheetId="0" hidden="1">#REF!</definedName>
    <definedName name="Crystal_9_1_WEBI_HHeading" hidden="1">#REF!</definedName>
    <definedName name="Crystal_9_1_WEBI_Table" localSheetId="0" hidden="1">#REF!</definedName>
    <definedName name="Crystal_9_1_WEBI_Table" hidden="1">#REF!</definedName>
    <definedName name="cvcxvcxvx" hidden="1">{#N/A,#N/A,FALSE,"Aging Summary";#N/A,#N/A,FALSE,"Ratio Analysis";#N/A,#N/A,FALSE,"Test 120 Day Accts";#N/A,#N/A,FALSE,"Tickmarks"}</definedName>
    <definedName name="cxczxzc" localSheetId="0" hidden="1">#REF!</definedName>
    <definedName name="cxczxzc" hidden="1">#REF!</definedName>
    <definedName name="cxvvx" localSheetId="0" hidden="1">#REF!</definedName>
    <definedName name="cxvvx" hidden="1">#REF!</definedName>
    <definedName name="cxXcXZ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czxcz" hidden="1">{#N/A,#N/A,FALSE,"Aging Summary";#N/A,#N/A,FALSE,"Ratio Analysis";#N/A,#N/A,FALSE,"Test 120 Day Accts";#N/A,#N/A,FALSE,"Tickmarks"}</definedName>
    <definedName name="ddd" hidden="1">{#N/A,#N/A,FALSE,"Aging Summary";#N/A,#N/A,FALSE,"Ratio Analysis";#N/A,#N/A,FALSE,"Test 120 Day Accts";#N/A,#N/A,FALSE,"Tickmarks"}</definedName>
    <definedName name="dfdsfds" localSheetId="0" hidden="1">#REF!</definedName>
    <definedName name="dfdsfds" hidden="1">#REF!</definedName>
    <definedName name="dfhgfdgg" hidden="1">{#N/A,#N/A,FALSE,"Aging Summary";#N/A,#N/A,FALSE,"Ratio Analysis";#N/A,#N/A,FALSE,"Test 120 Day Accts";#N/A,#N/A,FALSE,"Tickmarks"}</definedName>
    <definedName name="dfsdf" localSheetId="0" hidden="1">#REF!</definedName>
    <definedName name="dfsdf" hidden="1">#REF!</definedName>
    <definedName name="dgfdgfdgfdgdg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dgvfdgfdgfd" hidden="1">{"year1",#N/A,FALSE,"compare";"year2",#N/A,FALSE,"compare";"year3",#N/A,FALSE,"compare";"year4",#N/A,FALSE,"compare";"year5",#N/A,FALSE,"compare"}</definedName>
    <definedName name="dqd" localSheetId="0" hidden="1">#REF!</definedName>
    <definedName name="dqd" hidden="1">#REF!</definedName>
    <definedName name="ds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dsfdsfsd" localSheetId="0" hidden="1">#REF!</definedName>
    <definedName name="dsfdsfsd" hidden="1">#REF!</definedName>
    <definedName name="eet" localSheetId="0" hidden="1">#REF!</definedName>
    <definedName name="eet" hidden="1">#REF!</definedName>
    <definedName name="eqeqe" hidden="1">{#N/A,#N/A,FALSE,"Aging Summary";#N/A,#N/A,FALSE,"Ratio Analysis";#N/A,#N/A,FALSE,"Test 120 Day Accts";#N/A,#N/A,FALSE,"Tickmarks"}</definedName>
    <definedName name="errw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ertt" localSheetId="0" hidden="1">#REF!</definedName>
    <definedName name="ertt" hidden="1">#REF!</definedName>
    <definedName name="ertte" localSheetId="0" hidden="1">#REF!</definedName>
    <definedName name="ertte" hidden="1">#REF!</definedName>
    <definedName name="eterte" localSheetId="0" hidden="1">#REF!</definedName>
    <definedName name="eterte" hidden="1">#REF!</definedName>
    <definedName name="etet" localSheetId="0" hidden="1">#REF!</definedName>
    <definedName name="etet" hidden="1">#REF!</definedName>
    <definedName name="etette" localSheetId="0" hidden="1">#REF!</definedName>
    <definedName name="etette" hidden="1">#REF!</definedName>
    <definedName name="etretret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etrt" localSheetId="0" hidden="1">#REF!</definedName>
    <definedName name="etrt" hidden="1">#REF!</definedName>
    <definedName name="ewer" localSheetId="0" hidden="1">#REF!</definedName>
    <definedName name="ewer" hidden="1">#REF!</definedName>
    <definedName name="ewrewr" localSheetId="0" hidden="1">#REF!</definedName>
    <definedName name="ewrewr" hidden="1">#REF!</definedName>
    <definedName name="ewrteter" localSheetId="0" hidden="1">#REF!</definedName>
    <definedName name="ewrteter" hidden="1">#REF!</definedName>
    <definedName name="ewrwr" localSheetId="0" hidden="1">#REF!</definedName>
    <definedName name="ewrwr" hidden="1">#REF!</definedName>
    <definedName name="fdgdgfd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fdgfdg" localSheetId="0" hidden="1">#REF!</definedName>
    <definedName name="fdgfdg" hidden="1">#REF!</definedName>
    <definedName name="fdgfdgdfgdf" hidden="1">{#N/A,#N/A,FALSE,"Aging Summary";#N/A,#N/A,FALSE,"Ratio Analysis";#N/A,#N/A,FALSE,"Test 120 Day Accts";#N/A,#N/A,FALSE,"Tickmarks"}</definedName>
    <definedName name="fdgfdgdgdgggd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fdgfdgfdg" hidden="1">{#N/A,#N/A,FALSE,"Aging Summary";#N/A,#N/A,FALSE,"Ratio Analysis";#N/A,#N/A,FALSE,"Test 120 Day Accts";#N/A,#N/A,FALSE,"Tickmarks"}</definedName>
    <definedName name="fdgfdgfdgd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fdgfdgfdgdfg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fdsfdsf" localSheetId="0" hidden="1">#REF!</definedName>
    <definedName name="fdsfdsf" hidden="1">#REF!</definedName>
    <definedName name="ff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fgdgdgd" hidden="1">{#N/A,#N/A,FALSE,"Aging Summary";#N/A,#N/A,FALSE,"Ratio Analysis";#N/A,#N/A,FALSE,"Test 120 Day Accts";#N/A,#N/A,FALSE,"Tickmarks"}</definedName>
    <definedName name="fghfgh" localSheetId="0" hidden="1">#REF!</definedName>
    <definedName name="fghfgh" hidden="1">#REF!</definedName>
    <definedName name="fghjh" localSheetId="0" hidden="1">#REF!</definedName>
    <definedName name="fghjh" hidden="1">#REF!</definedName>
    <definedName name="fhh" hidden="1">{#N/A,#N/A,FALSE,"Aging Summary";#N/A,#N/A,FALSE,"Ratio Analysis";#N/A,#N/A,FALSE,"Test 120 Day Accts";#N/A,#N/A,FALSE,"Tickmarks"}</definedName>
    <definedName name="fsds" localSheetId="0" hidden="1">#REF!</definedName>
    <definedName name="fsds" hidden="1">#REF!</definedName>
    <definedName name="fsfs" localSheetId="0" hidden="1">#REF!</definedName>
    <definedName name="fsfs" hidden="1">#REF!</definedName>
    <definedName name="gap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gfdgfdgd" hidden="1">{#N/A,#N/A,FALSE,"Aging Summary";#N/A,#N/A,FALSE,"Ratio Analysis";#N/A,#N/A,FALSE,"Test 120 Day Accts";#N/A,#N/A,FALSE,"Tickmarks"}</definedName>
    <definedName name="gfdgfdgfdg" hidden="1">{#N/A,#N/A,FALSE,"Aging Summary";#N/A,#N/A,FALSE,"Ratio Analysis";#N/A,#N/A,FALSE,"Test 120 Day Accts";#N/A,#N/A,FALSE,"Tickmarks"}</definedName>
    <definedName name="ggfdg" localSheetId="0" hidden="1">#REF!</definedName>
    <definedName name="ggfdg" hidden="1">#REF!</definedName>
    <definedName name="ggggggg" hidden="1">{#N/A,#N/A,FALSE,"Aging Summary";#N/A,#N/A,FALSE,"Ratio Analysis";#N/A,#N/A,FALSE,"Test 120 Day Accts";#N/A,#N/A,FALSE,"Tickmarks"}</definedName>
    <definedName name="gggj" hidden="1">{#N/A,#N/A,FALSE,"Aging Summary";#N/A,#N/A,FALSE,"Ratio Analysis";#N/A,#N/A,FALSE,"Test 120 Day Accts";#N/A,#N/A,FALSE,"Tickmarks"}</definedName>
    <definedName name="ghgh" hidden="1">{#N/A,#N/A,FALSE,"Aging Summary";#N/A,#N/A,FALSE,"Ratio Analysis";#N/A,#N/A,FALSE,"Test 120 Day Accts";#N/A,#N/A,FALSE,"Tickmarks"}</definedName>
    <definedName name="h" hidden="1">{#N/A,#N/A,FALSE,"Aging Summary";#N/A,#N/A,FALSE,"Ratio Analysis";#N/A,#N/A,FALSE,"Test 120 Day Accts";#N/A,#N/A,FALSE,"Tickmarks"}</definedName>
    <definedName name="hfghfh" hidden="1">{#N/A,#N/A,FALSE,"Aging Summary";#N/A,#N/A,FALSE,"Ratio Analysis";#N/A,#N/A,FALSE,"Test 120 Day Accts";#N/A,#N/A,FALSE,"Tickmarks"}</definedName>
    <definedName name="hgfhfh" localSheetId="0" hidden="1">#REF!</definedName>
    <definedName name="hgfhfh" hidden="1">#REF!</definedName>
    <definedName name="hgfhgfh" localSheetId="0" hidden="1">#REF!</definedName>
    <definedName name="hgfhgfh" hidden="1">#REF!</definedName>
    <definedName name="hggjhj" localSheetId="0" hidden="1">#REF!</definedName>
    <definedName name="hggjhj" hidden="1">#REF!</definedName>
    <definedName name="hgjgjgjg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hgjhgj" localSheetId="0" hidden="1">#REF!</definedName>
    <definedName name="hgjhgj" hidden="1">#REF!</definedName>
    <definedName name="hgjhj" hidden="1">{#N/A,#N/A,FALSE,"Aging Summary";#N/A,#N/A,FALSE,"Ratio Analysis";#N/A,#N/A,FALSE,"Test 120 Day Accts";#N/A,#N/A,FALSE,"Tickmarks"}</definedName>
    <definedName name="hgjhjhgjh" hidden="1">{#N/A,#N/A,FALSE,"Aging Summary";#N/A,#N/A,FALSE,"Ratio Analysis";#N/A,#N/A,FALSE,"Test 120 Day Accts";#N/A,#N/A,FALSE,"Tickmarks"}</definedName>
    <definedName name="hhjh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hjhgjhgjg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hjhgjhgjjjjgj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OVER_SHARES" hidden="1">"c1349"</definedName>
    <definedName name="IQ_BV_SHARE" hidden="1">"c100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ERT" hidden="1">"c2536"</definedName>
    <definedName name="IQ_CONVERT_PCT" hidden="1">"c2537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GW_ACT_OR_EST" hidden="1">"c4320"</definedName>
    <definedName name="IQ_EBIT_SBC_GW_ACT_OR_EST_CIQ" hidden="1">"c4845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GW_ACT_OR_EST" hidden="1">"c4354"</definedName>
    <definedName name="IQ_EBT_SBC_GW_ACT_OR_EST_CIQ" hidden="1">"c4879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CIQ" hidden="1">"c4994"</definedName>
    <definedName name="IQ_EPS_EST_REUT" hidden="1">"c5453"</definedName>
    <definedName name="IQ_EPS_GW_ACT_OR_EST_CIQ" hidden="1">"c5066"</definedName>
    <definedName name="IQ_EPS_GW_EST" hidden="1">"c1737"</definedName>
    <definedName name="IQ_EPS_GW_EST_CIQ" hidden="1">"c4723"</definedName>
    <definedName name="IQ_EPS_GW_EST_REUT" hidden="1">"c5389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_CIQ" hidden="1">"c5067"</definedName>
    <definedName name="IQ_EPS_REPORTED_EST" hidden="1">"c1744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GW_ACT_OR_EST" hidden="1">"c4380"</definedName>
    <definedName name="IQ_EPS_SBC_GW_ACT_OR_EST_CIQ" hidden="1">"c4905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5YR" hidden="1">"c165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ADJ_ACT_OR_EST_CIQ" hidden="1">"c4960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D_GUARANTEED_US_FDIC" hidden="1">"c6404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REPAIR" hidden="1">"c2087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MES_REVISION_DATE_" hidden="1">40161.86016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ACT_OR_EST_CIQ" hidden="1">"c5012"</definedName>
    <definedName name="IQ_NI_SBC_GW_ACT_OR_EST" hidden="1">"c4478"</definedName>
    <definedName name="IQ_NI_SBC_GW_ACT_OR_EST_CIQ" hidden="1">"c5016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CIQ" hidden="1">"c3613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SHARE_ACT_OR_EST" hidden="1">"c4508"</definedName>
    <definedName name="IQ_RECURRING_PROFIT_SHARE_ACT_OR_EST_CIQ" hidden="1">"c504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_CIQ" hidden="1">"c5059"</definedName>
    <definedName name="IQ_REVENUE_EST" hidden="1">"c1126"</definedName>
    <definedName name="IQ_REVENUE_EST_CIQ" hidden="1">"c3616"</definedName>
    <definedName name="IQ_REVENUE_EST_REUT" hidden="1">"c363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778.4359375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OWN" hidden="1">"c1153"</definedName>
    <definedName name="IQ_SECURITY_RESELL" hidden="1">"c1154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Z_SCORE" hidden="1">"c1339"</definedName>
    <definedName name="iuiou" localSheetId="0" hidden="1">#REF!</definedName>
    <definedName name="iuiou" hidden="1">#REF!</definedName>
    <definedName name="iuoiuoiu" hidden="1">{#N/A,#N/A,FALSE,"Aging Summary";#N/A,#N/A,FALSE,"Ratio Analysis";#N/A,#N/A,FALSE,"Test 120 Day Accts";#N/A,#N/A,FALSE,"Tickmarks"}</definedName>
    <definedName name="iuyiyi" localSheetId="0" hidden="1">#REF!</definedName>
    <definedName name="iuyiyi" hidden="1">#REF!</definedName>
    <definedName name="iyui" hidden="1">{#N/A,#N/A,FALSE,"Aging Summary";#N/A,#N/A,FALSE,"Ratio Analysis";#N/A,#N/A,FALSE,"Test 120 Day Accts";#N/A,#N/A,FALSE,"Tickmarks"}</definedName>
    <definedName name="jgg" hidden="1">{#N/A,#N/A,FALSE,"Aging Summary";#N/A,#N/A,FALSE,"Ratio Analysis";#N/A,#N/A,FALSE,"Test 120 Day Accts";#N/A,#N/A,FALSE,"Tickmarks"}</definedName>
    <definedName name="jgjgjgj" hidden="1">{#N/A,#N/A,FALSE,"Aging Summary";#N/A,#N/A,FALSE,"Ratio Analysis";#N/A,#N/A,FALSE,"Test 120 Day Accts";#N/A,#N/A,FALSE,"Tickmarks"}</definedName>
    <definedName name="jgjhgj" hidden="1">{#N/A,#N/A,FALSE,"Aging Summary";#N/A,#N/A,FALSE,"Ratio Analysis";#N/A,#N/A,FALSE,"Test 120 Day Accts";#N/A,#N/A,FALSE,"Tickmarks"}</definedName>
    <definedName name="jhgjhgjhg" hidden="1">{"income",#N/A,FALSE,"income_statement"}</definedName>
    <definedName name="jhgjhgjhgj" hidden="1">{#N/A,#N/A,FALSE,"Aging Summary";#N/A,#N/A,FALSE,"Ratio Analysis";#N/A,#N/A,FALSE,"Test 120 Day Accts";#N/A,#N/A,FALSE,"Tickmarks"}</definedName>
    <definedName name="jhjhgjjghhj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jhkjhk" localSheetId="0" hidden="1">#REF!</definedName>
    <definedName name="jhkjhk" hidden="1">#REF!</definedName>
    <definedName name="jhkjhkh" localSheetId="0" hidden="1">#REF!</definedName>
    <definedName name="jhkjhkh" hidden="1">#REF!</definedName>
    <definedName name="jhkjhlkjhk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 hidden="1">{#N/A,#N/A,FALSE,"Aging Summary";#N/A,#N/A,FALSE,"Ratio Analysis";#N/A,#N/A,FALSE,"Test 120 Day Accts";#N/A,#N/A,FALSE,"Tickmarks"}</definedName>
    <definedName name="jjkhh" localSheetId="0" hidden="1">#REF!</definedName>
    <definedName name="jjkhh" hidden="1">#REF!</definedName>
    <definedName name="jkhjkjhkjhkhkh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jkj" localSheetId="0" hidden="1">#REF!</definedName>
    <definedName name="jkj" hidden="1">#REF!</definedName>
    <definedName name="jkjhkjhkhkh" hidden="1">{"datatable",#N/A,FALSE,"Cust.Adds_Volumes"}</definedName>
    <definedName name="JKLKJLJ" hidden="1">{#N/A,#N/A,FALSE,"Aging Summary";#N/A,#N/A,FALSE,"Ratio Analysis";#N/A,#N/A,FALSE,"Test 120 Day Accts";#N/A,#N/A,FALSE,"Tickmarks"}</definedName>
    <definedName name="K" hidden="1">{#N/A,#N/A,FALSE,"Aging Summary";#N/A,#N/A,FALSE,"Ratio Analysis";#N/A,#N/A,FALSE,"Test 120 Day Accts";#N/A,#N/A,FALSE,"Tickmarks"}</definedName>
    <definedName name="kjhk" localSheetId="0" hidden="1">#REF!</definedName>
    <definedName name="kjhk" hidden="1">#REF!</definedName>
    <definedName name="kjkhj" localSheetId="0" hidden="1">#REF!</definedName>
    <definedName name="kjkhj" hidden="1">#REF!</definedName>
    <definedName name="kjkj" localSheetId="0" hidden="1">#REF!</definedName>
    <definedName name="kjkj" hidden="1">#REF!</definedName>
    <definedName name="kjlkjl" localSheetId="0" hidden="1">#REF!</definedName>
    <definedName name="kjlkjl" hidden="1">#REF!</definedName>
    <definedName name="kjll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kkgk" localSheetId="0" hidden="1">#REF!</definedName>
    <definedName name="kkgk" hidden="1">#REF!</definedName>
    <definedName name="kkyuk" localSheetId="0" hidden="1">#REF!</definedName>
    <definedName name="kkyuk" hidden="1">#REF!</definedName>
    <definedName name="l" hidden="1">{#N/A,#N/A,FALSE,"Aging Summary";#N/A,#N/A,FALSE,"Ratio Analysis";#N/A,#N/A,FALSE,"Test 120 Day Accts";#N/A,#N/A,FALSE,"Tickmarks"}</definedName>
    <definedName name="LastSheet" hidden="1">"Fixed Asset Amort and  UCC 2"</definedName>
    <definedName name="lhl" localSheetId="0" hidden="1">#REF!</definedName>
    <definedName name="lhl" hidden="1">#REF!</definedName>
    <definedName name="ljljlj" localSheetId="0" hidden="1">#REF!</definedName>
    <definedName name="ljljlj" hidden="1">#REF!</definedName>
    <definedName name="lkjlj" localSheetId="0" hidden="1">#REF!</definedName>
    <definedName name="lkjlj" hidden="1">#REF!</definedName>
    <definedName name="lkjlkl" localSheetId="0" hidden="1">#REF!</definedName>
    <definedName name="lkjlkl" hidden="1">#REF!</definedName>
    <definedName name="lkll" hidden="1">{#N/A,#N/A,FALSE,"Aging Summary";#N/A,#N/A,FALSE,"Ratio Analysis";#N/A,#N/A,FALSE,"Test 120 Day Accts";#N/A,#N/A,FALSE,"Tickmarks"}</definedName>
    <definedName name="llkjl" localSheetId="0" hidden="1">#REF!</definedName>
    <definedName name="llkjl" hidden="1">#REF!</definedName>
    <definedName name="m" hidden="1">{#N/A,#N/A,FALSE,"Aging Summary";#N/A,#N/A,FALSE,"Ratio Analysis";#N/A,#N/A,FALSE,"Test 120 Day Accts";#N/A,#N/A,FALSE,"Tickmarks"}</definedName>
    <definedName name="MMM" hidden="1">{#N/A,#N/A,FALSE,"Aging Summary";#N/A,#N/A,FALSE,"Ratio Analysis";#N/A,#N/A,FALSE,"Test 120 Day Accts";#N/A,#N/A,FALSE,"Tickmarks"}</definedName>
    <definedName name="mnbm" localSheetId="0" hidden="1">#REF!</definedName>
    <definedName name="mnbm" hidden="1">#REF!</definedName>
    <definedName name="mnbmnb" hidden="1">{#N/A,#N/A,FALSE,"Aging Summary";#N/A,#N/A,FALSE,"Ratio Analysis";#N/A,#N/A,FALSE,"Test 120 Day Accts";#N/A,#N/A,FALSE,"Tickmarks"}</definedName>
    <definedName name="mnn" localSheetId="0" hidden="1">#REF!</definedName>
    <definedName name="mnn" hidden="1">#REF!</definedName>
    <definedName name="nmbnm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oi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oioiio" localSheetId="0" hidden="1">#REF!</definedName>
    <definedName name="oioiio" hidden="1">#REF!</definedName>
    <definedName name="oiuoiuo" localSheetId="0" hidden="1">#REF!</definedName>
    <definedName name="oiuoiuo" hidden="1">#REF!</definedName>
    <definedName name="oiupop" hidden="1">{#N/A,#N/A,FALSE,"Aging Summary";#N/A,#N/A,FALSE,"Ratio Analysis";#N/A,#N/A,FALSE,"Test 120 Day Accts";#N/A,#N/A,FALSE,"Tickmarks"}</definedName>
    <definedName name="oiyuoiyui" hidden="1">{#N/A,#N/A,FALSE,"Aging Summary";#N/A,#N/A,FALSE,"Ratio Analysis";#N/A,#N/A,FALSE,"Test 120 Day Accts";#N/A,#N/A,FALSE,"Tickmarks"}</definedName>
    <definedName name="oo" hidden="1">{#N/A,#N/A,FALSE,"Aging Summary";#N/A,#N/A,FALSE,"Ratio Analysis";#N/A,#N/A,FALSE,"Test 120 Day Accts";#N/A,#N/A,FALSE,"Tickmarks"}</definedName>
    <definedName name="opoipoi" hidden="1">{#N/A,#N/A,FALSE,"Aging Summary";#N/A,#N/A,FALSE,"Ratio Analysis";#N/A,#N/A,FALSE,"Test 120 Day Accts";#N/A,#N/A,FALSE,"Tickmarks"}</definedName>
    <definedName name="p" hidden="1">{#N/A,#N/A,FALSE,"Aging Summary";#N/A,#N/A,FALSE,"Ratio Analysis";#N/A,#N/A,FALSE,"Test 120 Day Accts";#N/A,#N/A,FALSE,"Tickmarks"}</definedName>
    <definedName name="poipiop" localSheetId="0" hidden="1">#REF!</definedName>
    <definedName name="poipiop" hidden="1">#REF!</definedName>
    <definedName name="poipoi" hidden="1">{#N/A,#N/A,FALSE,"Aging Summary";#N/A,#N/A,FALSE,"Ratio Analysis";#N/A,#N/A,FALSE,"Test 120 Day Accts";#N/A,#N/A,FALSE,"Tickmarks"}</definedName>
    <definedName name="pp" hidden="1">{#N/A,#N/A,FALSE,"Aging Summary";#N/A,#N/A,FALSE,"Ratio Analysis";#N/A,#N/A,FALSE,"Test 120 Day Accts";#N/A,#N/A,FALSE,"Tickmarks"}</definedName>
    <definedName name="_xlnm.Print_Area" localSheetId="0">'5-A Metrics'!$A$8:$D$48</definedName>
    <definedName name="q" localSheetId="0" hidden="1">#REF!</definedName>
    <definedName name="q" hidden="1">#REF!</definedName>
    <definedName name="qqeqe" hidden="1">{#N/A,#N/A,FALSE,"Aging Summary";#N/A,#N/A,FALSE,"Ratio Analysis";#N/A,#N/A,FALSE,"Test 120 Day Accts";#N/A,#N/A,FALSE,"Tickmarks"}</definedName>
    <definedName name="qwe" localSheetId="0" hidden="1">#REF!</definedName>
    <definedName name="qwe" hidden="1">#REF!</definedName>
    <definedName name="qwqe" localSheetId="0" hidden="1">#REF!</definedName>
    <definedName name="qwqe" hidden="1">#REF!</definedName>
    <definedName name="reee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retet" localSheetId="0" hidden="1">#REF!</definedName>
    <definedName name="retet" hidden="1">#REF!</definedName>
    <definedName name="retett" localSheetId="0" hidden="1">#REF!</definedName>
    <definedName name="retett" hidden="1">#REF!</definedName>
    <definedName name="retret" localSheetId="0" hidden="1">#REF!</definedName>
    <definedName name="retret" hidden="1">#REF!</definedName>
    <definedName name="retretretret" hidden="1">{#N/A,#N/A,FALSE,"Aging Summary";#N/A,#N/A,FALSE,"Ratio Analysis";#N/A,#N/A,FALSE,"Test 120 Day Accts";#N/A,#N/A,FALSE,"Tickmarks"}</definedName>
    <definedName name="rett" localSheetId="0" hidden="1">#REF!</definedName>
    <definedName name="rett" hidden="1">#REF!</definedName>
    <definedName name="rewrewr" localSheetId="0" hidden="1">#REF!</definedName>
    <definedName name="rewrewr" hidden="1">#REF!</definedName>
    <definedName name="rr" hidden="1">{#N/A,#N/A,FALSE,"Aging Summary";#N/A,#N/A,FALSE,"Ratio Analysis";#N/A,#N/A,FALSE,"Test 120 Day Accts";#N/A,#N/A,FALSE,"Tickmarks"}</definedName>
    <definedName name="rry" hidden="1">{#N/A,#N/A,FALSE,"Aging Summary";#N/A,#N/A,FALSE,"Ratio Analysis";#N/A,#N/A,FALSE,"Test 120 Day Accts";#N/A,#N/A,FALSE,"Tickmarks"}</definedName>
    <definedName name="rtr" hidden="1">{#N/A,#N/A,FALSE,"Aging Summary";#N/A,#N/A,FALSE,"Ratio Analysis";#N/A,#N/A,FALSE,"Test 120 Day Accts";#N/A,#N/A,FALSE,"Tickmarks"}</definedName>
    <definedName name="rttyrty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rtyr" hidden="1">{#N/A,#N/A,FALSE,"Aging Summary";#N/A,#N/A,FALSE,"Ratio Analysis";#N/A,#N/A,FALSE,"Test 120 Day Accts";#N/A,#N/A,FALSE,"Tickmarks"}</definedName>
    <definedName name="rtytryty" hidden="1">{#N/A,#N/A,FALSE,"Aging Summary";#N/A,#N/A,FALSE,"Ratio Analysis";#N/A,#N/A,FALSE,"Test 120 Day Accts";#N/A,#N/A,FALSE,"Tickmarks"}</definedName>
    <definedName name="ryrtyr" localSheetId="0" hidden="1">#REF!</definedName>
    <definedName name="ryrtyr" hidden="1">#REF!</definedName>
    <definedName name="rytrt" localSheetId="0" hidden="1">#REF!</definedName>
    <definedName name="rytrt" hidden="1">#REF!</definedName>
    <definedName name="sadada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sadasd" hidden="1">{#N/A,#N/A,FALSE,"Aging Summary";#N/A,#N/A,FALSE,"Ratio Analysis";#N/A,#N/A,FALSE,"Test 120 Day Accts";#N/A,#N/A,FALSE,"Tickmarks"}</definedName>
    <definedName name="sfdsfdsfs" localSheetId="0" hidden="1">#REF!</definedName>
    <definedName name="sfdsfdsfs" hidden="1">#REF!</definedName>
    <definedName name="sffdsf" localSheetId="0" hidden="1">#REF!</definedName>
    <definedName name="sffdsf" hidden="1">#REF!</definedName>
    <definedName name="sfsf" localSheetId="0" hidden="1">#REF!</definedName>
    <definedName name="sfsf" hidden="1">#REF!</definedName>
    <definedName name="sfsfs" localSheetId="0" hidden="1">#REF!</definedName>
    <definedName name="sfsfs" hidden="1">#REF!</definedName>
    <definedName name="tre" localSheetId="0" hidden="1">#REF!</definedName>
    <definedName name="tre" hidden="1">#REF!</definedName>
    <definedName name="tretert" localSheetId="0" hidden="1">#REF!</definedName>
    <definedName name="tretert" hidden="1">#REF!</definedName>
    <definedName name="trryrytr" hidden="1">{#N/A,#N/A,FALSE,"Aging Summary";#N/A,#N/A,FALSE,"Ratio Analysis";#N/A,#N/A,FALSE,"Test 120 Day Accts";#N/A,#N/A,FALSE,"Tickmarks"}</definedName>
    <definedName name="trtret" hidden="1">{#N/A,#N/A,FALSE,"Aging Summary";#N/A,#N/A,FALSE,"Ratio Analysis";#N/A,#N/A,FALSE,"Test 120 Day Accts";#N/A,#N/A,FALSE,"Tickmarks"}</definedName>
    <definedName name="tryrt" localSheetId="0" hidden="1">#REF!</definedName>
    <definedName name="tryrt" hidden="1">#REF!</definedName>
    <definedName name="tryryr" hidden="1">{#N/A,#N/A,FALSE,"Aging Summary";#N/A,#N/A,FALSE,"Ratio Analysis";#N/A,#N/A,FALSE,"Test 120 Day Accts";#N/A,#N/A,FALSE,"Tickmarks"}</definedName>
    <definedName name="trytryr" hidden="1">{#N/A,#N/A,FALSE,"Aging Summary";#N/A,#N/A,FALSE,"Ratio Analysis";#N/A,#N/A,FALSE,"Test 120 Day Accts";#N/A,#N/A,FALSE,"Tickmarks"}</definedName>
    <definedName name="tryytry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tryytryy" hidden="1">{#N/A,#N/A,FALSE,"Aging Summary";#N/A,#N/A,FALSE,"Ratio Analysis";#N/A,#N/A,FALSE,"Test 120 Day Accts";#N/A,#N/A,FALSE,"Tickmarks"}</definedName>
    <definedName name="TT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ttet" localSheetId="0" hidden="1">#REF!</definedName>
    <definedName name="ttet" hidden="1">#REF!</definedName>
    <definedName name="ttt" hidden="1">{#N/A,#N/A,FALSE,"Aging Summary";#N/A,#N/A,FALSE,"Ratio Analysis";#N/A,#N/A,FALSE,"Test 120 Day Accts";#N/A,#N/A,FALSE,"Tickmarks"}</definedName>
    <definedName name="tutu" localSheetId="0" hidden="1">#REF!</definedName>
    <definedName name="tutu" hidden="1">#REF!</definedName>
    <definedName name="tuytu" hidden="1">{#N/A,#N/A,FALSE,"Aging Summary";#N/A,#N/A,FALSE,"Ratio Analysis";#N/A,#N/A,FALSE,"Test 120 Day Accts";#N/A,#N/A,FALSE,"Tickmarks"}</definedName>
    <definedName name="tyiuy" localSheetId="0" hidden="1">#REF!</definedName>
    <definedName name="tyiuy" hidden="1">#REF!</definedName>
    <definedName name="tyty" hidden="1">{#N/A,#N/A,FALSE,"Aging Summary";#N/A,#N/A,FALSE,"Ratio Analysis";#N/A,#N/A,FALSE,"Test 120 Day Accts";#N/A,#N/A,FALSE,"Tickmarks"}</definedName>
    <definedName name="tyuytu" localSheetId="0" hidden="1">#REF!</definedName>
    <definedName name="tyuytu" hidden="1">#REF!</definedName>
    <definedName name="uu" hidden="1">{#N/A,#N/A,FALSE,"Aging Summary";#N/A,#N/A,FALSE,"Ratio Analysis";#N/A,#N/A,FALSE,"Test 120 Day Accts";#N/A,#N/A,FALSE,"Tickmarks"}</definedName>
    <definedName name="uuu" localSheetId="0" hidden="1">#REF!</definedName>
    <definedName name="uuu" hidden="1">#REF!</definedName>
    <definedName name="uytuyt" localSheetId="0" hidden="1">#REF!</definedName>
    <definedName name="uytuyt" hidden="1">#REF!</definedName>
    <definedName name="uytuytu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v" hidden="1">{#N/A,#N/A,FALSE,"Aging Summary";#N/A,#N/A,FALSE,"Ratio Analysis";#N/A,#N/A,FALSE,"Test 120 Day Accts";#N/A,#N/A,FALSE,"Tickmarks"}</definedName>
    <definedName name="vbbbbbbbbb" hidden="1">{#N/A,#N/A,FALSE,"Aging Summary";#N/A,#N/A,FALSE,"Ratio Analysis";#N/A,#N/A,FALSE,"Test 120 Day Accts";#N/A,#N/A,FALSE,"Tickmarks"}</definedName>
    <definedName name="vcbcbvcb" localSheetId="0" hidden="1">#REF!</definedName>
    <definedName name="vcbcbvcb" hidden="1">#REF!</definedName>
    <definedName name="vcbvcbvcbc" hidden="1">{#N/A,#N/A,FALSE,"Aging Summary";#N/A,#N/A,FALSE,"Ratio Analysis";#N/A,#N/A,FALSE,"Test 120 Day Accts";#N/A,#N/A,FALSE,"Tickmarks"}</definedName>
    <definedName name="vn" localSheetId="0" hidden="1">#REF!</definedName>
    <definedName name="vn" hidden="1">#REF!</definedName>
    <definedName name="vxvx" localSheetId="0" hidden="1">#REF!</definedName>
    <definedName name="vxvx" hidden="1">#REF!</definedName>
    <definedName name="vxvxv" localSheetId="0" hidden="1">#REF!</definedName>
    <definedName name="vxvxv" hidden="1">#REF!</definedName>
    <definedName name="w" hidden="1">{#N/A,#N/A,FALSE,"Aging Summary";#N/A,#N/A,FALSE,"Ratio Analysis";#N/A,#N/A,FALSE,"Test 120 Day Accts";#N/A,#N/A,FALSE,"Tickmarks"}</definedName>
    <definedName name="werrr" hidden="1">{#N/A,#N/A,FALSE,"Aging Summary";#N/A,#N/A,FALSE,"Ratio Analysis";#N/A,#N/A,FALSE,"Test 120 Day Accts";#N/A,#N/A,FALSE,"Tickmarks"}</definedName>
    <definedName name="wete" localSheetId="0" hidden="1">#REF!</definedName>
    <definedName name="wete" hidden="1">#REF!</definedName>
    <definedName name="wewre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" localSheetId="0" hidden="1">#REF!</definedName>
    <definedName name="wr" hidden="1">#REF!</definedName>
    <definedName name="wrn.AccumDepr." hidden="1">{"yr1_accdepr",#N/A,FALSE,"Accumulated Depr";"yr2_accdepr",#N/A,FALSE,"Accumulated Depr";"yr3_accdepr",#N/A,FALSE,"Accumulated Depr";"yr4_accdepr",#N/A,FALSE,"Accumulated Depr";"yr5_accdepr",#N/A,FALSE,"Accumulated Depr";"yr6_accdepr",#N/A,FALSE,"Accumulated Depr";"yr7_accdepr",#N/A,FALSE,"Accumulated Depr";"yr8_accdepr",#N/A,FALSE,"Accumulated Depr";"yr9_accdepr",#N/A,FALSE,"Accumulated Depr";"yr10_accdepr",#N/A,FALSE,"Accumulated Depr"}</definedName>
    <definedName name="wrn.Aging._.and._.Trend._.Analysis." hidden="1">{#N/A,#N/A,FALSE,"Aging Summary";#N/A,#N/A,FALSE,"Ratio Analysis";#N/A,#N/A,FALSE,"Test 120 Day Accts";#N/A,#N/A,FALSE,"Tickmarks"}</definedName>
    <definedName name="wrn.Appendixes._.for._.OEB.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wrn.backups._.for._.appendixes.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wrn.compare." hidden="1">{"year1",#N/A,FALSE,"compare";"year10",#N/A,FALSE,"compare";"year2",#N/A,FALSE,"compare";"year3",#N/A,FALSE,"compare";"year4",#N/A,FALSE,"compare";"year5",#N/A,FALSE,"compare";"year6",#N/A,FALSE,"compare";"year7",#N/A,FALSE,"compare";"year8",#N/A,FALSE,"compare";"year9",#N/A,FALSE,"compare"}</definedName>
    <definedName name="wrn.compare5yrs." hidden="1">{"year1",#N/A,FALSE,"compare";"year2",#N/A,FALSE,"compare";"year3",#N/A,FALSE,"compare";"year4",#N/A,FALSE,"compare";"year5",#N/A,FALSE,"compare"}</definedName>
    <definedName name="wrn.costs." hidden="1">{"consolidated_costs",#N/A,FALSE,"Cost_Data_Table";"regulatory_adjustments",#N/A,FALSE,"Cost_Data_Table";"adjustment_explanations",#N/A,FALSE,"Cost_Data_Table";"utility_costs",#N/A,FALSE,"Cost_Data_Table";"utility_costs_inflated",#N/A,FALSE,"Cost_Data_Table"}</definedName>
    <definedName name="wrn.custadds_volumes." hidden="1">{"datatable",#N/A,FALSE,"Cust.Adds_Volumes"}</definedName>
    <definedName name="wrn.Depreciation._.Expense." hidden="1">{"yr1_depr",#N/A,FALSE,"AOA Effect";"yr2_depr",#N/A,FALSE,"AOA Effect";"yr3_depr",#N/A,FALSE,"AOA Effect";"yr4_depr",#N/A,FALSE,"AOA Effect";"yr5_depr",#N/A,FALSE,"AOA Effect";"yr6_depr",#N/A,FALSE,"AOA Effect";"yr7_depr",#N/A,FALSE,"AOA Effect";"yr8_depr",#N/A,FALSE,"AOA Effect";"yr9_depr",#N/A,FALSE,"AOA Effect";"yr10_depr",#N/A,FALSE,"AOA Effect"}</definedName>
    <definedName name="wrn.Effective._.Capital._.Expenditures." hidden="1">{"yr1_capex",#N/A,FALSE,"Cap Adds Effect";"yr2_capex",#N/A,FALSE,"Cap Adds Effect";"yr3_capex",#N/A,FALSE,"Cap Adds Effect";"yr4_capex",#N/A,FALSE,"Cap Adds Effect";"yr5_capex",#N/A,FALSE,"Cap Adds Effect";"yr6_capex",#N/A,FALSE,"Cap Adds Effect";"yr7_capex",#N/A,FALSE,"Cap Adds Effect";"yr8_capex",#N/A,FALSE,"Cap Adds Effect";"yr9_capex",#N/A,FALSE,"Cap Adds Effect";"yr10_capex",#N/A,FALSE,"Cap Adds Effect"}</definedName>
    <definedName name="wrn.Gross._.PPE.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wrn.income." hidden="1">{"income",#N/A,FALSE,"income_statement"}</definedName>
    <definedName name="wrn.Input._.Items." hidden="1">{"capex1",#N/A,FALSE,"5yr Cap Exps";"capex2",#N/A,FALSE,"5yr Cap Exps";"capex_inflated1",#N/A,FALSE,"5yr Cap Exps";"capex_inflated2",#N/A,FALSE,"5yr Cap Exps";"retirements1",#N/A,FALSE,"5yr Cap Exps";"retirements2",#N/A,FALSE,"5yr Cap Exps";"costs net of proceeds1",#N/A,FALSE,"5yr Cap Exps";"costs net of proceeds2",#N/A,FALSE,"5yr Cap Exps"}</definedName>
    <definedName name="wrn.OMreport." hidden="1">{"OM_data",#N/A,FALSE,"O&amp;M Data Table";"OM_regulatory_adjustments",#N/A,FALSE,"O&amp;M Data Table";"OM_select_data",#N/A,FALSE,"O&amp;M Data Table"}</definedName>
    <definedName name="wrn.revenue.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wrwrwrw" hidden="1">{#N/A,#N/A,TRUE,"summary ";#N/A,#N/A,TRUE,"Summary for SSM";#N/A,#N/A,TRUE,"Cost Reconciliation";#N/A,#N/A,TRUE,"summary support costs";#N/A,#N/A,TRUE,"Home Depot";#N/A,#N/A,TRUE,"SLED and CFL exchange";#N/A,#N/A,TRUE,"Loblaws";#N/A,#N/A,TRUE,"45_47 Sheppard ave";#N/A,#N/A,TRUE,"Green House";#N/A,#N/A,TRUE,"NYGH";#N/A,#N/A,TRUE,"Enbridge Gas Fired";#N/A,#N/A,TRUE,"5800 Yonge";#N/A,#N/A,TRUE,"OPG"}</definedName>
    <definedName name="xcvcv" localSheetId="0" hidden="1">#REF!</definedName>
    <definedName name="xcvcv" hidden="1">#REF!</definedName>
    <definedName name="xzcxzcxzc" hidden="1">{#N/A,#N/A,FALSE,"Aging Summary";#N/A,#N/A,FALSE,"Ratio Analysis";#N/A,#N/A,FALSE,"Test 120 Day Accts";#N/A,#N/A,FALSE,"Tickmarks"}</definedName>
    <definedName name="xzcxzcxzcxxz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trytry" hidden="1">{#N/A,#N/A,FALSE,"Aging Summary";#N/A,#N/A,FALSE,"Ratio Analysis";#N/A,#N/A,FALSE,"Test 120 Day Accts";#N/A,#N/A,FALSE,"Tickmarks"}</definedName>
    <definedName name="ytuytut" hidden="1">{#N/A,#N/A,FALSE,"Aging Summary";#N/A,#N/A,FALSE,"Ratio Analysis";#N/A,#N/A,FALSE,"Test 120 Day Accts";#N/A,#N/A,FALSE,"Tickmarks"}</definedName>
    <definedName name="ytuytutyu" hidden="1">{"OM_data",#N/A,FALSE,"O&amp;M Data Table";"OM_regulatory_adjustments",#N/A,FALSE,"O&amp;M Data Table";"OM_select_data",#N/A,FALSE,"O&amp;M Data Table"}</definedName>
    <definedName name="ytuytuyt" hidden="1">{#N/A,#N/A,FALSE,"Aging Summary";#N/A,#N/A,FALSE,"Ratio Analysis";#N/A,#N/A,FALSE,"Test 120 Day Accts";#N/A,#N/A,FALSE,"Tickmarks"}</definedName>
    <definedName name="yuiuiu" hidden="1">{"yr1_AOA",#N/A,FALSE,"AOA Effect";"yr2_AOA",#N/A,FALSE,"AOA Effect";"yr3_AOA",#N/A,FALSE,"AOA Effect";"yr4_AOA",#N/A,FALSE,"AOA Effect";"yr5_AOA",#N/A,FALSE,"AOA Effect";"yr6_AOA",#N/A,FALSE,"AOA Effect";"yr7_AOA",#N/A,FALSE,"AOA Effect";"yr8_AOA",#N/A,FALSE,"AOA Effect";"yr9_AOA",#N/A,FALSE,"AOA Effect";"yr10_AOA",#N/A,FALSE,"AOA Effect"}</definedName>
    <definedName name="yuiyi" localSheetId="0" hidden="1">#REF!</definedName>
    <definedName name="yuiyi" hidden="1">#REF!</definedName>
    <definedName name="yuiyuiuyi" hidden="1">{#N/A,#N/A,FALSE,"Aging Summary";#N/A,#N/A,FALSE,"Ratio Analysis";#N/A,#N/A,FALSE,"Test 120 Day Accts";#N/A,#N/A,FALSE,"Tickmarks"}</definedName>
    <definedName name="yuiyuiy" localSheetId="0" hidden="1">#REF!</definedName>
    <definedName name="yuiyuiy" hidden="1">#REF!</definedName>
    <definedName name="yuiyuiyu" hidden="1">{#N/A,#N/A,FALSE,"Aging Summary";#N/A,#N/A,FALSE,"Ratio Analysis";#N/A,#N/A,FALSE,"Test 120 Day Accts";#N/A,#N/A,FALSE,"Tickmarks"}</definedName>
    <definedName name="yututu" hidden="1">{"Consolidated_revenue",#N/A,FALSE,"Revenue_Data_Table";"regulatory_adjustments",#N/A,FALSE,"Revenue_Data_Table";"adjustment_explanation",#N/A,FALSE,"Revenue_Data_Table";"utility_revenue",#N/A,FALSE,"Revenue_Data_Table";"utility_revenue_inflated",#N/A,FALSE,"Revenue_Data_Table"}</definedName>
    <definedName name="yuuyi" hidden="1">{#N/A,#N/A,FALSE,"Aging Summary";#N/A,#N/A,FALSE,"Ratio Analysis";#N/A,#N/A,FALSE,"Test 120 Day Accts";#N/A,#N/A,FALSE,"Tickmarks"}</definedName>
    <definedName name="yuytt" hidden="1">{#N/A,#N/A,FALSE,"Aging Summary";#N/A,#N/A,FALSE,"Ratio Analysis";#N/A,#N/A,FALSE,"Test 120 Day Accts";#N/A,#N/A,FALSE,"Tickmarks"}</definedName>
    <definedName name="yuyuiyiy" localSheetId="0" hidden="1">#REF!</definedName>
    <definedName name="yuyuiyiy" hidden="1">#REF!</definedName>
    <definedName name="yy" hidden="1">{#N/A,#N/A,FALSE,"Aging Summary";#N/A,#N/A,FALSE,"Ratio Analysis";#N/A,#N/A,FALSE,"Test 120 Day Accts";#N/A,#N/A,FALSE,"Tickmarks"}</definedName>
    <definedName name="yyrt" localSheetId="0" hidden="1">#REF!</definedName>
    <definedName name="yyrt" hidden="1">#REF!</definedName>
    <definedName name="yytr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  <definedName name="yytuyt" localSheetId="0" hidden="1">#REF!</definedName>
    <definedName name="yytuyt" hidden="1">#REF!</definedName>
    <definedName name="zcx" hidden="1">{#N/A,#N/A,TRUE,"Appendix A";#N/A,#N/A,TRUE,"Co-branded Mass Market ";#N/A,#N/A,TRUE,"SMART Meter Pilot";#N/A,#N/A,TRUE,"Design Advisory Program";#N/A,#N/A,TRUE,"Residential Load Control ";#N/A,#N/A,TRUE,"TAPS Program";#N/A,#N/A,TRUE,"Refrigerator Buy-Back Program";#N/A,#N/A,TRUE,"Social Housing Program";#N/A,#N/A,TRUE,"SMART Meters CI&amp;I";#N/A,#N/A,TRUE,"LED Retrofits for Traffic Light";#N/A,#N/A,TRUE,"Leveraging Energy Conservation ";#N/A,#N/A,TRUE,"Commercial Load Control";#N/A,#N/A,TRUE,"Energy Audits &amp; Feasibility ";#N/A,#N/A,TRUE,"Design Advisory Program CI&amp;I ";#N/A,#N/A,TRUE,"Distribution Loss Reduction";#N/A,#N/A,TRUE,"Load Displacement";#N/A,#N/A,TRUE,"Stand-by Generators ";#N/A,#N/A,TRUE,"Reporting and Program Support"}</definedName>
  </definedNames>
  <calcPr calcId="191029"/>
  <customWorkbookViews>
    <customWorkbookView name="Gulshan Malhotra - Personal View" guid="{36E9AC5E-B639-4714-8271-DCF6C0845C58}" mergeInterval="0" personalView="1" maximized="1" xWindow="-8" yWindow="-8" windowWidth="1936" windowHeight="1056" activeSheetId="8"/>
  </customWorkbookViews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9" uniqueCount="39">
  <si>
    <t>CAPEX</t>
  </si>
  <si>
    <t>Cost</t>
  </si>
  <si>
    <t>O&amp;M</t>
  </si>
  <si>
    <t>File Number:</t>
  </si>
  <si>
    <t>Exhibit:</t>
  </si>
  <si>
    <t>Tab:</t>
  </si>
  <si>
    <t>Schedule:</t>
  </si>
  <si>
    <t>Page:</t>
  </si>
  <si>
    <t>Date:</t>
  </si>
  <si>
    <t>Metrics</t>
  </si>
  <si>
    <t>Metric Category</t>
  </si>
  <si>
    <t>Metric</t>
  </si>
  <si>
    <t>Measures</t>
  </si>
  <si>
    <r>
      <t>Total Cost per Customer</t>
    </r>
    <r>
      <rPr>
        <b/>
        <vertAlign val="superscript"/>
        <sz val="10"/>
        <rFont val="Arial"/>
        <family val="2"/>
      </rPr>
      <t xml:space="preserve">1 </t>
    </r>
  </si>
  <si>
    <r>
      <t>Total Cost per km of Line</t>
    </r>
    <r>
      <rPr>
        <b/>
        <vertAlign val="superscript"/>
        <sz val="10"/>
        <rFont val="Arial"/>
        <family val="2"/>
      </rPr>
      <t>2</t>
    </r>
    <r>
      <rPr>
        <b/>
        <sz val="10"/>
        <rFont val="Arial"/>
        <family val="2"/>
      </rPr>
      <t xml:space="preserve"> </t>
    </r>
  </si>
  <si>
    <r>
      <t>Total Cost per MW</t>
    </r>
    <r>
      <rPr>
        <b/>
        <vertAlign val="superscript"/>
        <sz val="10"/>
        <rFont val="Arial"/>
        <family val="2"/>
      </rPr>
      <t>3</t>
    </r>
  </si>
  <si>
    <t>Total O&amp;M per Customer</t>
  </si>
  <si>
    <t xml:space="preserve">Total O&amp;M per km of Line </t>
  </si>
  <si>
    <t>Notes to the Table:</t>
  </si>
  <si>
    <t>Explanatory Notes on Adverse Deviations (complete only if applicable)</t>
  </si>
  <si>
    <r>
      <t>Total CAPEX</t>
    </r>
    <r>
      <rPr>
        <b/>
        <vertAlign val="superscript"/>
        <sz val="10"/>
        <rFont val="Arial"/>
        <family val="2"/>
      </rPr>
      <t>4</t>
    </r>
    <r>
      <rPr>
        <b/>
        <sz val="10"/>
        <rFont val="Arial"/>
        <family val="2"/>
      </rPr>
      <t xml:space="preserve"> per Customer</t>
    </r>
  </si>
  <si>
    <r>
      <t>Total CAPEX</t>
    </r>
    <r>
      <rPr>
        <b/>
        <vertAlign val="superscript"/>
        <sz val="10"/>
        <rFont val="Arial"/>
        <family val="2"/>
      </rPr>
      <t>4</t>
    </r>
    <r>
      <rPr>
        <b/>
        <sz val="10"/>
        <rFont val="Arial"/>
        <family val="2"/>
      </rPr>
      <t xml:space="preserve"> per km of Line </t>
    </r>
  </si>
  <si>
    <t>Metric Name: Total Cost per Customer</t>
  </si>
  <si>
    <t>Metric Name: Total Cost per MW</t>
  </si>
  <si>
    <t>Metric Name: Capital Addition for the Year per Customer</t>
  </si>
  <si>
    <t>1     Total Cost per Customer is the sum of a distributor's capital and O&amp;M expenditures divided by the total number of customers that the distributor serves. The expenditure and customer amounts are as presented in the Yearbooks.</t>
  </si>
  <si>
    <t>2     Total Cost per km of Line is the sum of a distributor's capital and O&amp;M expenditures divided by the total number of kilometres of line that the distributor operates to serve its customers. The expenditure and kilometre amounts are as presented in the Yearbooks.</t>
  </si>
  <si>
    <t>3     The Total Cost per MW  is the sum of the distributor's capital and O&amp;M expenditures divided by the total peak MW that the distributor serves. The expenditure and peak demand amounts are as presented in the Yearbooks.</t>
  </si>
  <si>
    <t>4     Annual CapEx amounts are as presented in Yearbooks.</t>
  </si>
  <si>
    <t>OEB Appendix 5-A</t>
  </si>
  <si>
    <t>EB-2023-0195</t>
  </si>
  <si>
    <t>1B</t>
  </si>
  <si>
    <t>2022
(1 Year)</t>
  </si>
  <si>
    <t>2018-2022
(5 Year) Average</t>
  </si>
  <si>
    <t>The increase of $116 is primarily due to increased investment in the distribution system as described in Exhibit 2B, Section E.</t>
  </si>
  <si>
    <t>The increase of $29,285 is primarily due to increased investment in the distribution system (see Exhibit 2B, Section E) and lower than average peak demand.</t>
  </si>
  <si>
    <t>The increase of $114 is primarily due to increased investment in the distribution system (see Exhibit 2B, Section E).</t>
  </si>
  <si>
    <t>ORIGINAL</t>
  </si>
  <si>
    <t>2-APPENDIX  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5" formatCode="&quot;$&quot;#,##0;\-&quot;$&quot;#,##0"/>
    <numFmt numFmtId="44" formatCode="_-&quot;$&quot;* #,##0.00_-;\-&quot;$&quot;* #,##0.00_-;_-&quot;$&quot;* &quot;-&quot;??_-;_-@_-"/>
    <numFmt numFmtId="43" formatCode="_-* #,##0.00_-;\-* #,##0.00_-;_-* &quot;-&quot;??_-;_-@_-"/>
    <numFmt numFmtId="164" formatCode="_(* #,##0.00_);_(* \(#,##0.00\);_(* &quot;-&quot;??_);_(@_)"/>
    <numFmt numFmtId="165" formatCode="_-* #,##0_-;\-\ #,##0_-;_-* &quot;-&quot;_-;_-@_-"/>
    <numFmt numFmtId="166" formatCode="_(* #,##0_);_(* \(#,##0\);_(* &quot;-&quot;??_);_(@_)"/>
    <numFmt numFmtId="167" formatCode="_(* #,##0.0_);_(* \(#,##0.0\);_(* &quot;-&quot;??_);_(@_)"/>
    <numFmt numFmtId="168" formatCode="#,##0.0"/>
    <numFmt numFmtId="169" formatCode="[$-1009]d\-mmm\-yy;@"/>
    <numFmt numFmtId="170" formatCode="0.00_)"/>
    <numFmt numFmtId="171" formatCode="_-* #,##0.00&quot;$&quot;_-;\-* #,##0.00&quot;$&quot;_-;_-* &quot;-&quot;??&quot;$&quot;_-;_-@_-"/>
    <numFmt numFmtId="172" formatCode="[$-1009]d/mmm/yy;@"/>
    <numFmt numFmtId="173" formatCode="0\-0"/>
    <numFmt numFmtId="174" formatCode="##\-#"/>
  </numFmts>
  <fonts count="6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11"/>
      <color indexed="8"/>
      <name val="Calibri"/>
      <family val="2"/>
    </font>
    <font>
      <b/>
      <sz val="10"/>
      <name val="Arial"/>
      <family val="2"/>
    </font>
    <font>
      <sz val="11"/>
      <color theme="1"/>
      <name val="Calibri"/>
      <family val="2"/>
    </font>
    <font>
      <b/>
      <sz val="18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sz val="8"/>
      <name val="Arial"/>
      <family val="2"/>
    </font>
    <font>
      <b/>
      <sz val="10"/>
      <color indexed="8"/>
      <name val="Arial"/>
      <family val="2"/>
    </font>
    <font>
      <b/>
      <i/>
      <sz val="10"/>
      <name val="Arial"/>
      <family val="2"/>
    </font>
    <font>
      <sz val="10"/>
      <color indexed="8"/>
      <name val="Arial"/>
      <family val="2"/>
    </font>
    <font>
      <b/>
      <sz val="10"/>
      <color indexed="9"/>
      <name val="Arial"/>
      <family val="2"/>
    </font>
    <font>
      <sz val="10"/>
      <color theme="0"/>
      <name val="Arial"/>
      <family val="2"/>
    </font>
    <font>
      <b/>
      <sz val="10"/>
      <name val="Tahoma"/>
      <family val="2"/>
    </font>
    <font>
      <sz val="10"/>
      <name val="Tahoma"/>
      <family val="2"/>
    </font>
    <font>
      <sz val="10"/>
      <name val="MS Sans Serif"/>
      <family val="2"/>
    </font>
    <font>
      <sz val="11"/>
      <color indexed="9"/>
      <name val="Calibri"/>
      <family val="2"/>
    </font>
    <font>
      <b/>
      <i/>
      <sz val="10"/>
      <color indexed="8"/>
      <name val="Arial"/>
      <family val="2"/>
    </font>
    <font>
      <sz val="10"/>
      <color indexed="8"/>
      <name val="Tahoma"/>
      <family val="2"/>
    </font>
    <font>
      <b/>
      <sz val="12"/>
      <name val="Arial"/>
      <family val="2"/>
      <charset val="162"/>
    </font>
    <font>
      <sz val="7"/>
      <name val="Small Fonts"/>
      <family val="2"/>
    </font>
    <font>
      <b/>
      <i/>
      <sz val="16"/>
      <name val="Helv"/>
    </font>
    <font>
      <b/>
      <sz val="11"/>
      <color indexed="21"/>
      <name val="Arial"/>
      <family val="2"/>
    </font>
    <font>
      <b/>
      <sz val="22"/>
      <color indexed="21"/>
      <name val="Times New Roman"/>
      <family val="1"/>
    </font>
    <font>
      <sz val="10"/>
      <name val="Times New Roman"/>
      <family val="1"/>
      <charset val="162"/>
    </font>
    <font>
      <sz val="12"/>
      <name val="Arial Cyr"/>
      <charset val="204"/>
    </font>
    <font>
      <sz val="10"/>
      <name val="Century Gothic"/>
      <family val="2"/>
    </font>
    <font>
      <sz val="12"/>
      <name val="Helv"/>
    </font>
    <font>
      <b/>
      <sz val="12"/>
      <name val="Helv"/>
    </font>
    <font>
      <sz val="12"/>
      <color indexed="13"/>
      <name val="Helv"/>
    </font>
    <font>
      <sz val="10"/>
      <color theme="1"/>
      <name val="Tahoma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b/>
      <sz val="10"/>
      <color theme="0"/>
      <name val="Arial"/>
      <family val="2"/>
    </font>
    <font>
      <sz val="8"/>
      <name val="Trebuchet MS"/>
      <family val="2"/>
    </font>
    <font>
      <sz val="11"/>
      <color theme="1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u/>
      <sz val="10"/>
      <color theme="10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b/>
      <sz val="10"/>
      <color rgb="FF3F3F3F"/>
      <name val="Arial"/>
      <family val="2"/>
    </font>
    <font>
      <sz val="10"/>
      <color rgb="FFFF0000"/>
      <name val="Arial"/>
      <family val="2"/>
    </font>
    <font>
      <b/>
      <sz val="16"/>
      <name val="Times New Roman"/>
      <family val="1"/>
    </font>
    <font>
      <sz val="12"/>
      <name val="Tahoma"/>
      <family val="2"/>
    </font>
    <font>
      <b/>
      <sz val="12"/>
      <color theme="0"/>
      <name val="Arial Narrow"/>
      <family val="2"/>
    </font>
    <font>
      <b/>
      <sz val="14"/>
      <name val="Arial"/>
      <family val="2"/>
    </font>
    <font>
      <b/>
      <vertAlign val="superscript"/>
      <sz val="10"/>
      <name val="Arial"/>
      <family val="2"/>
    </font>
    <font>
      <sz val="10"/>
      <color theme="3" tint="0.39997558519241921"/>
      <name val="Arial"/>
      <family val="2"/>
    </font>
  </fonts>
  <fills count="41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3"/>
      </patternFill>
    </fill>
    <fill>
      <patternFill patternType="solid">
        <fgColor indexed="21"/>
        <bgColor indexed="64"/>
      </patternFill>
    </fill>
    <fill>
      <patternFill patternType="solid">
        <fgColor rgb="FFD3D3D3"/>
        <bgColor indexed="64"/>
      </patternFill>
    </fill>
    <fill>
      <patternFill patternType="solid">
        <fgColor theme="6" tint="0.79998168889431442"/>
        <bgColor indexed="64"/>
      </patternFill>
    </fill>
  </fills>
  <borders count="4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double">
        <color indexed="0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thin">
        <color theme="0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</borders>
  <cellStyleXfs count="1503">
    <xf numFmtId="0" fontId="0" fillId="0" borderId="0"/>
    <xf numFmtId="164" fontId="1" fillId="0" borderId="0" applyFont="0" applyFill="0" applyBorder="0" applyAlignment="0" applyProtection="0"/>
    <xf numFmtId="0" fontId="4" fillId="0" borderId="0"/>
    <xf numFmtId="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0" fontId="9" fillId="0" borderId="0" applyNumberFormat="0" applyFont="0" applyFill="0" applyAlignment="0" applyProtection="0"/>
    <xf numFmtId="0" fontId="10" fillId="0" borderId="0" applyNumberFormat="0" applyFont="0" applyFill="0" applyAlignment="0" applyProtection="0"/>
    <xf numFmtId="0" fontId="11" fillId="0" borderId="0" applyNumberFormat="0" applyFill="0" applyBorder="0" applyAlignment="0" applyProtection="0">
      <alignment vertical="top"/>
      <protection locked="0"/>
    </xf>
    <xf numFmtId="0" fontId="5" fillId="0" borderId="26" applyNumberFormat="0" applyFon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0" fontId="5" fillId="0" borderId="0"/>
    <xf numFmtId="0" fontId="5" fillId="0" borderId="0"/>
    <xf numFmtId="0" fontId="20" fillId="0" borderId="0"/>
    <xf numFmtId="43" fontId="3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44" fontId="23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44" fontId="23" fillId="0" borderId="0" applyFont="0" applyFill="0" applyBorder="0" applyAlignment="0" applyProtection="0"/>
    <xf numFmtId="166" fontId="5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23" fillId="0" borderId="0" applyFont="0" applyFill="0" applyBorder="0" applyAlignment="0" applyProtection="0"/>
    <xf numFmtId="166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44" fontId="23" fillId="0" borderId="0" applyFont="0" applyFill="0" applyBorder="0" applyAlignment="0" applyProtection="0"/>
    <xf numFmtId="44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5" fillId="0" borderId="0" applyFont="0" applyFill="0" applyBorder="0" applyAlignment="0" applyProtection="0">
      <alignment vertical="top"/>
    </xf>
    <xf numFmtId="44" fontId="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" fontId="19" fillId="0" borderId="0"/>
    <xf numFmtId="0" fontId="32" fillId="0" borderId="0"/>
    <xf numFmtId="4" fontId="19" fillId="0" borderId="0"/>
    <xf numFmtId="0" fontId="32" fillId="0" borderId="27"/>
    <xf numFmtId="14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38" fontId="12" fillId="34" borderId="0" applyNumberFormat="0" applyBorder="0" applyAlignment="0" applyProtection="0"/>
    <xf numFmtId="0" fontId="24" fillId="0" borderId="11" applyNumberFormat="0" applyAlignment="0" applyProtection="0">
      <alignment horizontal="left" vertical="center"/>
    </xf>
    <xf numFmtId="0" fontId="24" fillId="0" borderId="10">
      <alignment horizontal="left" vertical="center"/>
    </xf>
    <xf numFmtId="0" fontId="24" fillId="0" borderId="10">
      <alignment horizontal="left" vertical="center"/>
    </xf>
    <xf numFmtId="0" fontId="10" fillId="0" borderId="0" applyNumberFormat="0" applyFont="0" applyFill="0" applyAlignment="0" applyProtection="0"/>
    <xf numFmtId="10" fontId="12" fillId="36" borderId="1" applyNumberFormat="0" applyBorder="0" applyAlignment="0" applyProtection="0"/>
    <xf numFmtId="10" fontId="12" fillId="36" borderId="1" applyNumberFormat="0" applyBorder="0" applyAlignment="0" applyProtection="0"/>
    <xf numFmtId="0" fontId="33" fillId="37" borderId="27"/>
    <xf numFmtId="37" fontId="25" fillId="0" borderId="0"/>
    <xf numFmtId="0" fontId="20" fillId="0" borderId="0"/>
    <xf numFmtId="170" fontId="26" fillId="0" borderId="0"/>
    <xf numFmtId="0" fontId="1" fillId="0" borderId="0"/>
    <xf numFmtId="0" fontId="1" fillId="0" borderId="0"/>
    <xf numFmtId="0" fontId="15" fillId="0" borderId="0">
      <alignment vertical="top"/>
    </xf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3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3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3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5" fillId="0" borderId="0"/>
    <xf numFmtId="0" fontId="5" fillId="0" borderId="0"/>
    <xf numFmtId="0" fontId="5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5" fillId="0" borderId="0">
      <alignment vertical="top"/>
    </xf>
    <xf numFmtId="0" fontId="15" fillId="0" borderId="0">
      <alignment vertical="top"/>
    </xf>
    <xf numFmtId="0" fontId="1" fillId="0" borderId="0"/>
    <xf numFmtId="0" fontId="15" fillId="0" borderId="0">
      <alignment vertical="top"/>
    </xf>
    <xf numFmtId="0" fontId="15" fillId="0" borderId="0">
      <alignment vertical="top"/>
    </xf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169" fontId="20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9" fontId="20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35" fillId="0" borderId="0"/>
    <xf numFmtId="0" fontId="1" fillId="0" borderId="0"/>
    <xf numFmtId="0" fontId="1" fillId="0" borderId="0"/>
    <xf numFmtId="0" fontId="2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2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5" fillId="0" borderId="0">
      <alignment vertical="top"/>
    </xf>
    <xf numFmtId="0" fontId="21" fillId="0" borderId="0"/>
    <xf numFmtId="0" fontId="21" fillId="0" borderId="0"/>
    <xf numFmtId="0" fontId="2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8" borderId="24" applyNumberFormat="0" applyFont="0" applyAlignment="0" applyProtection="0"/>
    <xf numFmtId="40" fontId="15" fillId="33" borderId="0">
      <alignment horizontal="right"/>
    </xf>
    <xf numFmtId="0" fontId="22" fillId="36" borderId="0">
      <alignment horizontal="center"/>
    </xf>
    <xf numFmtId="0" fontId="13" fillId="33" borderId="0"/>
    <xf numFmtId="0" fontId="16" fillId="38" borderId="0"/>
    <xf numFmtId="0" fontId="27" fillId="0" borderId="0" applyBorder="0">
      <alignment horizontal="centerContinuous"/>
    </xf>
    <xf numFmtId="0" fontId="28" fillId="0" borderId="0" applyBorder="0">
      <alignment horizontal="centerContinuous"/>
    </xf>
    <xf numFmtId="10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2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32" fillId="0" borderId="0"/>
    <xf numFmtId="0" fontId="29" fillId="0" borderId="0"/>
    <xf numFmtId="0" fontId="29" fillId="0" borderId="0"/>
    <xf numFmtId="0" fontId="5" fillId="0" borderId="0"/>
    <xf numFmtId="0" fontId="32" fillId="0" borderId="27"/>
    <xf numFmtId="0" fontId="34" fillId="0" borderId="0"/>
    <xf numFmtId="0" fontId="5" fillId="0" borderId="26" applyNumberFormat="0" applyFont="0" applyBorder="0" applyAlignment="0" applyProtection="0"/>
    <xf numFmtId="0" fontId="5" fillId="0" borderId="26" applyNumberFormat="0" applyFont="0" applyBorder="0" applyAlignment="0" applyProtection="0"/>
    <xf numFmtId="0" fontId="5" fillId="0" borderId="26" applyNumberFormat="0" applyFont="0" applyBorder="0" applyAlignment="0" applyProtection="0"/>
    <xf numFmtId="0" fontId="5" fillId="0" borderId="26" applyNumberFormat="0" applyFont="0" applyBorder="0" applyAlignment="0" applyProtection="0"/>
    <xf numFmtId="0" fontId="5" fillId="0" borderId="26" applyNumberFormat="0" applyFont="0" applyBorder="0" applyAlignment="0" applyProtection="0"/>
    <xf numFmtId="0" fontId="5" fillId="0" borderId="26" applyNumberFormat="0" applyFont="0" applyBorder="0" applyAlignment="0" applyProtection="0"/>
    <xf numFmtId="0" fontId="5" fillId="0" borderId="26" applyNumberFormat="0" applyFont="0" applyBorder="0" applyAlignment="0" applyProtection="0"/>
    <xf numFmtId="0" fontId="5" fillId="0" borderId="26" applyNumberFormat="0" applyFont="0" applyBorder="0" applyAlignment="0" applyProtection="0"/>
    <xf numFmtId="0" fontId="5" fillId="0" borderId="26" applyNumberFormat="0" applyFont="0" applyBorder="0" applyAlignment="0" applyProtection="0"/>
    <xf numFmtId="0" fontId="5" fillId="0" borderId="26" applyNumberFormat="0" applyFont="0" applyBorder="0" applyAlignment="0" applyProtection="0"/>
    <xf numFmtId="0" fontId="33" fillId="0" borderId="28"/>
    <xf numFmtId="0" fontId="33" fillId="0" borderId="27"/>
    <xf numFmtId="0" fontId="30" fillId="0" borderId="0"/>
    <xf numFmtId="0" fontId="1" fillId="0" borderId="0"/>
    <xf numFmtId="0" fontId="37" fillId="10" borderId="0" applyNumberFormat="0" applyBorder="0" applyAlignment="0" applyProtection="0"/>
    <xf numFmtId="0" fontId="37" fillId="14" borderId="0" applyNumberFormat="0" applyBorder="0" applyAlignment="0" applyProtection="0"/>
    <xf numFmtId="0" fontId="37" fillId="18" borderId="0" applyNumberFormat="0" applyBorder="0" applyAlignment="0" applyProtection="0"/>
    <xf numFmtId="0" fontId="37" fillId="22" borderId="0" applyNumberFormat="0" applyBorder="0" applyAlignment="0" applyProtection="0"/>
    <xf numFmtId="0" fontId="37" fillId="26" borderId="0" applyNumberFormat="0" applyBorder="0" applyAlignment="0" applyProtection="0"/>
    <xf numFmtId="0" fontId="37" fillId="30" borderId="0" applyNumberFormat="0" applyBorder="0" applyAlignment="0" applyProtection="0"/>
    <xf numFmtId="0" fontId="37" fillId="11" borderId="0" applyNumberFormat="0" applyBorder="0" applyAlignment="0" applyProtection="0"/>
    <xf numFmtId="0" fontId="37" fillId="15" borderId="0" applyNumberFormat="0" applyBorder="0" applyAlignment="0" applyProtection="0"/>
    <xf numFmtId="0" fontId="37" fillId="19" borderId="0" applyNumberFormat="0" applyBorder="0" applyAlignment="0" applyProtection="0"/>
    <xf numFmtId="0" fontId="37" fillId="23" borderId="0" applyNumberFormat="0" applyBorder="0" applyAlignment="0" applyProtection="0"/>
    <xf numFmtId="0" fontId="37" fillId="27" borderId="0" applyNumberFormat="0" applyBorder="0" applyAlignment="0" applyProtection="0"/>
    <xf numFmtId="0" fontId="37" fillId="31" borderId="0" applyNumberFormat="0" applyBorder="0" applyAlignment="0" applyProtection="0"/>
    <xf numFmtId="0" fontId="17" fillId="12" borderId="0" applyNumberFormat="0" applyBorder="0" applyAlignment="0" applyProtection="0"/>
    <xf numFmtId="0" fontId="17" fillId="16" borderId="0" applyNumberFormat="0" applyBorder="0" applyAlignment="0" applyProtection="0"/>
    <xf numFmtId="0" fontId="17" fillId="20" borderId="0" applyNumberFormat="0" applyBorder="0" applyAlignment="0" applyProtection="0"/>
    <xf numFmtId="0" fontId="17" fillId="24" borderId="0" applyNumberFormat="0" applyBorder="0" applyAlignment="0" applyProtection="0"/>
    <xf numFmtId="0" fontId="17" fillId="28" borderId="0" applyNumberFormat="0" applyBorder="0" applyAlignment="0" applyProtection="0"/>
    <xf numFmtId="0" fontId="17" fillId="32" borderId="0" applyNumberFormat="0" applyBorder="0" applyAlignment="0" applyProtection="0"/>
    <xf numFmtId="0" fontId="17" fillId="9" borderId="0" applyNumberFormat="0" applyBorder="0" applyAlignment="0" applyProtection="0"/>
    <xf numFmtId="0" fontId="17" fillId="13" borderId="0" applyNumberFormat="0" applyBorder="0" applyAlignment="0" applyProtection="0"/>
    <xf numFmtId="0" fontId="17" fillId="17" borderId="0" applyNumberFormat="0" applyBorder="0" applyAlignment="0" applyProtection="0"/>
    <xf numFmtId="0" fontId="17" fillId="21" borderId="0" applyNumberFormat="0" applyBorder="0" applyAlignment="0" applyProtection="0"/>
    <xf numFmtId="0" fontId="17" fillId="25" borderId="0" applyNumberFormat="0" applyBorder="0" applyAlignment="0" applyProtection="0"/>
    <xf numFmtId="0" fontId="17" fillId="29" borderId="0" applyNumberFormat="0" applyBorder="0" applyAlignment="0" applyProtection="0"/>
    <xf numFmtId="0" fontId="38" fillId="3" borderId="0" applyNumberFormat="0" applyBorder="0" applyAlignment="0" applyProtection="0"/>
    <xf numFmtId="0" fontId="39" fillId="6" borderId="20" applyNumberFormat="0" applyAlignment="0" applyProtection="0"/>
    <xf numFmtId="0" fontId="40" fillId="7" borderId="23" applyNumberFormat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1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3" fillId="0" borderId="0" applyNumberFormat="0" applyFill="0" applyBorder="0" applyAlignment="0" applyProtection="0"/>
    <xf numFmtId="0" fontId="44" fillId="2" borderId="0" applyNumberFormat="0" applyBorder="0" applyAlignment="0" applyProtection="0"/>
    <xf numFmtId="0" fontId="18" fillId="34" borderId="0"/>
    <xf numFmtId="0" fontId="45" fillId="0" borderId="17" applyNumberFormat="0" applyFill="0" applyAlignment="0" applyProtection="0"/>
    <xf numFmtId="0" fontId="46" fillId="0" borderId="18" applyNumberFormat="0" applyFill="0" applyAlignment="0" applyProtection="0"/>
    <xf numFmtId="0" fontId="47" fillId="0" borderId="19" applyNumberFormat="0" applyFill="0" applyAlignment="0" applyProtection="0"/>
    <xf numFmtId="0" fontId="47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8" fillId="0" borderId="0" applyNumberFormat="0" applyFill="0" applyBorder="0" applyAlignment="0" applyProtection="0"/>
    <xf numFmtId="0" fontId="49" fillId="5" borderId="20" applyNumberFormat="0" applyAlignment="0" applyProtection="0"/>
    <xf numFmtId="0" fontId="50" fillId="0" borderId="22" applyNumberFormat="0" applyFill="0" applyAlignment="0" applyProtection="0"/>
    <xf numFmtId="0" fontId="51" fillId="4" borderId="0" applyNumberFormat="0" applyBorder="0" applyAlignment="0" applyProtection="0"/>
    <xf numFmtId="0" fontId="5" fillId="0" borderId="0"/>
    <xf numFmtId="0" fontId="5" fillId="0" borderId="0"/>
    <xf numFmtId="172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35" fillId="0" borderId="0"/>
    <xf numFmtId="0" fontId="35" fillId="0" borderId="0"/>
    <xf numFmtId="0" fontId="1" fillId="0" borderId="0"/>
    <xf numFmtId="0" fontId="35" fillId="0" borderId="0"/>
    <xf numFmtId="0" fontId="1" fillId="0" borderId="0"/>
    <xf numFmtId="0" fontId="1" fillId="0" borderId="0"/>
    <xf numFmtId="0" fontId="5" fillId="0" borderId="0"/>
    <xf numFmtId="172" fontId="1" fillId="0" borderId="0"/>
    <xf numFmtId="0" fontId="5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0" fontId="1" fillId="0" borderId="0"/>
    <xf numFmtId="0" fontId="19" fillId="0" borderId="0"/>
    <xf numFmtId="0" fontId="5" fillId="0" borderId="0"/>
    <xf numFmtId="0" fontId="19" fillId="0" borderId="0"/>
    <xf numFmtId="0" fontId="1" fillId="0" borderId="0"/>
    <xf numFmtId="0" fontId="37" fillId="0" borderId="0"/>
    <xf numFmtId="0" fontId="37" fillId="0" borderId="0"/>
    <xf numFmtId="172" fontId="1" fillId="0" borderId="0"/>
    <xf numFmtId="0" fontId="37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5" fillId="0" borderId="0">
      <alignment vertical="top"/>
    </xf>
    <xf numFmtId="0" fontId="15" fillId="0" borderId="0">
      <alignment vertical="top"/>
    </xf>
    <xf numFmtId="0" fontId="1" fillId="0" borderId="0"/>
    <xf numFmtId="0" fontId="5" fillId="0" borderId="0"/>
    <xf numFmtId="0" fontId="1" fillId="0" borderId="0"/>
    <xf numFmtId="0" fontId="1" fillId="0" borderId="0"/>
    <xf numFmtId="0" fontId="42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37" fillId="8" borderId="24" applyNumberFormat="0" applyFont="0" applyAlignment="0" applyProtection="0"/>
    <xf numFmtId="0" fontId="52" fillId="6" borderId="21" applyNumberFormat="0" applyAlignment="0" applyProtection="0"/>
    <xf numFmtId="9" fontId="5" fillId="0" borderId="0" applyFont="0" applyFill="0" applyBorder="0" applyAlignment="0" applyProtection="0"/>
    <xf numFmtId="9" fontId="37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6" fillId="0" borderId="25" applyNumberFormat="0" applyFill="0" applyAlignment="0" applyProtection="0"/>
    <xf numFmtId="0" fontId="53" fillId="0" borderId="0" applyNumberForma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8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2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5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26" applyNumberFormat="0" applyFont="0" applyBorder="0" applyAlignment="0" applyProtection="0"/>
    <xf numFmtId="0" fontId="5" fillId="0" borderId="26" applyNumberFormat="0" applyFont="0" applyBorder="0" applyAlignment="0" applyProtection="0"/>
    <xf numFmtId="167" fontId="5" fillId="0" borderId="0"/>
    <xf numFmtId="168" fontId="5" fillId="0" borderId="0"/>
    <xf numFmtId="14" fontId="5" fillId="0" borderId="0"/>
    <xf numFmtId="173" fontId="5" fillId="0" borderId="0"/>
    <xf numFmtId="43" fontId="5" fillId="0" borderId="0" applyFont="0" applyFill="0" applyBorder="0" applyAlignment="0" applyProtection="0"/>
    <xf numFmtId="0" fontId="32" fillId="0" borderId="27"/>
    <xf numFmtId="0" fontId="54" fillId="0" borderId="0"/>
    <xf numFmtId="0" fontId="33" fillId="37" borderId="27"/>
    <xf numFmtId="174" fontId="5" fillId="0" borderId="0"/>
    <xf numFmtId="166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2" fillId="0" borderId="27"/>
    <xf numFmtId="0" fontId="33" fillId="0" borderId="27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55" fillId="0" borderId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8" fillId="0" borderId="0"/>
    <xf numFmtId="0" fontId="1" fillId="0" borderId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35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3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1" fillId="0" borderId="0"/>
    <xf numFmtId="0" fontId="31" fillId="0" borderId="0"/>
    <xf numFmtId="0" fontId="20" fillId="0" borderId="0"/>
    <xf numFmtId="0" fontId="31" fillId="0" borderId="0"/>
    <xf numFmtId="0" fontId="1" fillId="0" borderId="0"/>
    <xf numFmtId="169" fontId="20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21" fillId="0" borderId="0"/>
    <xf numFmtId="0" fontId="3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8" borderId="24" applyNumberFormat="0" applyFont="0" applyAlignment="0" applyProtection="0"/>
    <xf numFmtId="0" fontId="6" fillId="8" borderId="24" applyNumberFormat="0" applyFont="0" applyAlignment="0" applyProtection="0"/>
    <xf numFmtId="2" fontId="56" fillId="35" borderId="2" applyNumberFormat="0" applyBorder="0">
      <alignment horizontal="center"/>
    </xf>
    <xf numFmtId="172" fontId="1" fillId="30" borderId="0" applyNumberFormat="0" applyBorder="0" applyAlignment="0" applyProtection="0"/>
    <xf numFmtId="172" fontId="1" fillId="11" borderId="0" applyNumberFormat="0" applyBorder="0" applyAlignment="0" applyProtection="0"/>
    <xf numFmtId="172" fontId="1" fillId="19" borderId="0" applyNumberFormat="0" applyBorder="0" applyAlignment="0" applyProtection="0"/>
    <xf numFmtId="43" fontId="1" fillId="0" borderId="0" applyFont="0" applyFill="0" applyBorder="0" applyAlignment="0" applyProtection="0"/>
    <xf numFmtId="172" fontId="1" fillId="0" borderId="0"/>
    <xf numFmtId="0" fontId="18" fillId="39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172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5">
    <xf numFmtId="0" fontId="0" fillId="0" borderId="0" xfId="0"/>
    <xf numFmtId="0" fontId="5" fillId="0" borderId="0" xfId="368" applyAlignment="1" applyProtection="1">
      <alignment horizontal="left"/>
      <protection locked="0"/>
    </xf>
    <xf numFmtId="0" fontId="7" fillId="0" borderId="0" xfId="368" applyFont="1" applyProtection="1">
      <protection locked="0"/>
    </xf>
    <xf numFmtId="0" fontId="12" fillId="0" borderId="0" xfId="368" applyFont="1" applyAlignment="1" applyProtection="1">
      <alignment horizontal="right" vertical="top"/>
      <protection locked="0"/>
    </xf>
    <xf numFmtId="0" fontId="5" fillId="0" borderId="0" xfId="368" applyProtection="1">
      <protection locked="0"/>
    </xf>
    <xf numFmtId="0" fontId="12" fillId="40" borderId="29" xfId="368" applyFont="1" applyFill="1" applyBorder="1" applyAlignment="1" applyProtection="1">
      <alignment horizontal="right" vertical="top"/>
      <protection locked="0"/>
    </xf>
    <xf numFmtId="0" fontId="12" fillId="40" borderId="0" xfId="368" applyFont="1" applyFill="1" applyAlignment="1" applyProtection="1">
      <alignment horizontal="right" vertical="top"/>
      <protection locked="0"/>
    </xf>
    <xf numFmtId="0" fontId="7" fillId="0" borderId="15" xfId="368" applyFont="1" applyFill="1" applyBorder="1" applyAlignment="1" applyProtection="1">
      <alignment horizontal="center" vertical="center" wrapText="1"/>
      <protection locked="0"/>
    </xf>
    <xf numFmtId="0" fontId="7" fillId="0" borderId="14" xfId="368" applyFont="1" applyFill="1" applyBorder="1" applyAlignment="1" applyProtection="1">
      <alignment horizontal="center" vertical="center" wrapText="1"/>
      <protection locked="0"/>
    </xf>
    <xf numFmtId="0" fontId="7" fillId="40" borderId="13" xfId="368" applyFont="1" applyFill="1" applyBorder="1" applyAlignment="1" applyProtection="1">
      <alignment horizontal="left"/>
      <protection locked="0"/>
    </xf>
    <xf numFmtId="0" fontId="7" fillId="40" borderId="34" xfId="368" applyFont="1" applyFill="1" applyBorder="1" applyAlignment="1" applyProtection="1">
      <alignment horizontal="left"/>
      <protection locked="0"/>
    </xf>
    <xf numFmtId="0" fontId="7" fillId="40" borderId="35" xfId="368" applyFont="1" applyFill="1" applyBorder="1" applyAlignment="1" applyProtection="1">
      <alignment horizontal="left"/>
      <protection locked="0"/>
    </xf>
    <xf numFmtId="0" fontId="7" fillId="40" borderId="12" xfId="368" applyFont="1" applyFill="1" applyBorder="1" applyAlignment="1" applyProtection="1">
      <alignment horizontal="left" wrapText="1"/>
      <protection locked="0"/>
    </xf>
    <xf numFmtId="0" fontId="7" fillId="40" borderId="36" xfId="368" applyFont="1" applyFill="1" applyBorder="1" applyAlignment="1" applyProtection="1">
      <alignment horizontal="left" wrapText="1"/>
      <protection locked="0"/>
    </xf>
    <xf numFmtId="0" fontId="7" fillId="40" borderId="37" xfId="368" applyFont="1" applyFill="1" applyBorder="1" applyAlignment="1" applyProtection="1">
      <alignment horizontal="left" wrapText="1"/>
      <protection locked="0"/>
    </xf>
    <xf numFmtId="0" fontId="2" fillId="0" borderId="0" xfId="368" applyFont="1" applyProtection="1">
      <protection locked="0"/>
    </xf>
    <xf numFmtId="0" fontId="14" fillId="0" borderId="0" xfId="368" applyFont="1" applyAlignment="1" applyProtection="1">
      <alignment horizontal="left" vertical="top"/>
      <protection locked="0"/>
    </xf>
    <xf numFmtId="0" fontId="3" fillId="0" borderId="9" xfId="368" applyFont="1" applyBorder="1" applyAlignment="1" applyProtection="1">
      <protection locked="0"/>
    </xf>
    <xf numFmtId="0" fontId="3" fillId="0" borderId="10" xfId="368" applyFont="1" applyBorder="1" applyAlignment="1" applyProtection="1">
      <protection locked="0"/>
    </xf>
    <xf numFmtId="0" fontId="3" fillId="0" borderId="8" xfId="368" applyFont="1" applyBorder="1" applyAlignment="1" applyProtection="1">
      <protection locked="0"/>
    </xf>
    <xf numFmtId="0" fontId="2" fillId="0" borderId="9" xfId="368" applyFont="1" applyBorder="1" applyAlignment="1" applyProtection="1">
      <protection locked="0"/>
    </xf>
    <xf numFmtId="0" fontId="2" fillId="0" borderId="10" xfId="368" applyFont="1" applyBorder="1" applyAlignment="1" applyProtection="1">
      <protection locked="0"/>
    </xf>
    <xf numFmtId="0" fontId="59" fillId="40" borderId="3" xfId="368" applyFont="1" applyFill="1" applyBorder="1" applyAlignment="1" applyProtection="1">
      <alignment vertical="top"/>
      <protection locked="0"/>
    </xf>
    <xf numFmtId="0" fontId="59" fillId="40" borderId="0" xfId="368" applyFont="1" applyFill="1" applyBorder="1" applyAlignment="1" applyProtection="1">
      <alignment vertical="top"/>
      <protection locked="0"/>
    </xf>
    <xf numFmtId="0" fontId="59" fillId="40" borderId="4" xfId="368" applyFont="1" applyFill="1" applyBorder="1" applyAlignment="1" applyProtection="1">
      <alignment vertical="top"/>
      <protection locked="0"/>
    </xf>
    <xf numFmtId="0" fontId="59" fillId="40" borderId="6" xfId="368" applyFont="1" applyFill="1" applyBorder="1" applyAlignment="1" applyProtection="1">
      <alignment vertical="top"/>
      <protection locked="0"/>
    </xf>
    <xf numFmtId="0" fontId="59" fillId="40" borderId="5" xfId="368" applyFont="1" applyFill="1" applyBorder="1" applyAlignment="1" applyProtection="1">
      <alignment vertical="top"/>
      <protection locked="0"/>
    </xf>
    <xf numFmtId="0" fontId="59" fillId="40" borderId="7" xfId="368" applyFont="1" applyFill="1" applyBorder="1" applyAlignment="1" applyProtection="1">
      <alignment vertical="top"/>
      <protection locked="0"/>
    </xf>
    <xf numFmtId="165" fontId="7" fillId="40" borderId="34" xfId="368" applyNumberFormat="1" applyFont="1" applyFill="1" applyBorder="1" applyAlignment="1" applyProtection="1">
      <alignment horizontal="left"/>
      <protection locked="0"/>
    </xf>
    <xf numFmtId="165" fontId="7" fillId="40" borderId="35" xfId="368" applyNumberFormat="1" applyFont="1" applyFill="1" applyBorder="1" applyAlignment="1" applyProtection="1">
      <alignment horizontal="left"/>
      <protection locked="0"/>
    </xf>
    <xf numFmtId="0" fontId="57" fillId="0" borderId="0" xfId="368" applyFont="1" applyAlignment="1" applyProtection="1">
      <alignment horizontal="center" vertical="top"/>
      <protection locked="0"/>
    </xf>
    <xf numFmtId="0" fontId="5" fillId="0" borderId="0" xfId="368" applyAlignment="1" applyProtection="1">
      <alignment horizontal="left" wrapText="1"/>
      <protection locked="0"/>
    </xf>
    <xf numFmtId="0" fontId="7" fillId="0" borderId="30" xfId="368" applyFont="1" applyFill="1" applyBorder="1" applyAlignment="1" applyProtection="1">
      <alignment horizontal="center" vertical="center" wrapText="1"/>
      <protection locked="0"/>
    </xf>
    <xf numFmtId="0" fontId="7" fillId="0" borderId="16" xfId="368" applyFont="1" applyFill="1" applyBorder="1" applyAlignment="1" applyProtection="1">
      <alignment horizontal="center" vertical="center"/>
      <protection locked="0"/>
    </xf>
    <xf numFmtId="0" fontId="7" fillId="0" borderId="31" xfId="368" applyFont="1" applyFill="1" applyBorder="1" applyAlignment="1" applyProtection="1">
      <alignment horizontal="center" vertical="center" wrapText="1"/>
      <protection locked="0"/>
    </xf>
    <xf numFmtId="0" fontId="7" fillId="0" borderId="15" xfId="368" applyFont="1" applyFill="1" applyBorder="1" applyAlignment="1" applyProtection="1">
      <alignment horizontal="center" vertical="center"/>
      <protection locked="0"/>
    </xf>
    <xf numFmtId="0" fontId="7" fillId="0" borderId="32" xfId="368" applyFont="1" applyFill="1" applyBorder="1" applyAlignment="1" applyProtection="1">
      <alignment horizontal="center" vertical="center" wrapText="1"/>
      <protection locked="0"/>
    </xf>
    <xf numFmtId="0" fontId="7" fillId="0" borderId="33" xfId="368" applyFont="1" applyFill="1" applyBorder="1" applyAlignment="1" applyProtection="1">
      <alignment horizontal="center" vertical="center" wrapText="1"/>
      <protection locked="0"/>
    </xf>
    <xf numFmtId="0" fontId="59" fillId="40" borderId="38" xfId="368" applyFont="1" applyFill="1" applyBorder="1" applyAlignment="1" applyProtection="1">
      <alignment vertical="top" wrapText="1"/>
      <protection locked="0"/>
    </xf>
    <xf numFmtId="0" fontId="59" fillId="40" borderId="39" xfId="368" applyFont="1" applyFill="1" applyBorder="1" applyAlignment="1" applyProtection="1">
      <alignment vertical="top" wrapText="1"/>
      <protection locked="0"/>
    </xf>
    <xf numFmtId="0" fontId="59" fillId="40" borderId="34" xfId="368" applyFont="1" applyFill="1" applyBorder="1" applyAlignment="1" applyProtection="1">
      <alignment vertical="top" wrapText="1"/>
      <protection locked="0"/>
    </xf>
    <xf numFmtId="0" fontId="59" fillId="40" borderId="38" xfId="368" applyFont="1" applyFill="1" applyBorder="1" applyAlignment="1" applyProtection="1">
      <alignment horizontal="left" vertical="top" wrapText="1"/>
      <protection locked="0"/>
    </xf>
    <xf numFmtId="0" fontId="59" fillId="40" borderId="39" xfId="368" applyFont="1" applyFill="1" applyBorder="1" applyAlignment="1" applyProtection="1">
      <alignment horizontal="left" vertical="top" wrapText="1"/>
      <protection locked="0"/>
    </xf>
    <xf numFmtId="0" fontId="59" fillId="40" borderId="34" xfId="368" applyFont="1" applyFill="1" applyBorder="1" applyAlignment="1" applyProtection="1">
      <alignment horizontal="left" vertical="top" wrapText="1"/>
      <protection locked="0"/>
    </xf>
    <xf numFmtId="0" fontId="5" fillId="0" borderId="0" xfId="368" applyFont="1" applyAlignment="1" applyProtection="1">
      <alignment horizontal="left" vertical="top" wrapText="1"/>
      <protection locked="0"/>
    </xf>
  </cellXfs>
  <cellStyles count="1503">
    <cellStyle name="$" xfId="1238" xr:uid="{00000000-0005-0000-0000-000000000000}"/>
    <cellStyle name="$.00" xfId="1239" xr:uid="{00000000-0005-0000-0000-000001000000}"/>
    <cellStyle name="$M" xfId="1240" xr:uid="{00000000-0005-0000-0000-000002000000}"/>
    <cellStyle name="$M.00" xfId="1241" xr:uid="{00000000-0005-0000-0000-000003000000}"/>
    <cellStyle name="%" xfId="18" xr:uid="{00000000-0005-0000-0000-000004000000}"/>
    <cellStyle name="20% - Accent1 2" xfId="837" xr:uid="{00000000-0005-0000-0000-000005000000}"/>
    <cellStyle name="20% - Accent2 2" xfId="838" xr:uid="{00000000-0005-0000-0000-000006000000}"/>
    <cellStyle name="20% - Accent3 2" xfId="839" xr:uid="{00000000-0005-0000-0000-000007000000}"/>
    <cellStyle name="20% - Accent4 2" xfId="840" xr:uid="{00000000-0005-0000-0000-000008000000}"/>
    <cellStyle name="20% - Accent5 2" xfId="841" xr:uid="{00000000-0005-0000-0000-000009000000}"/>
    <cellStyle name="20% - Accent6 2" xfId="842" xr:uid="{00000000-0005-0000-0000-00000A000000}"/>
    <cellStyle name="20% - Accent6 2 2" xfId="1342" xr:uid="{00000000-0005-0000-0000-00000B000000}"/>
    <cellStyle name="40% - Accent1 2" xfId="843" xr:uid="{00000000-0005-0000-0000-00000C000000}"/>
    <cellStyle name="40% - Accent1 6" xfId="1343" xr:uid="{00000000-0005-0000-0000-00000D000000}"/>
    <cellStyle name="40% - Accent2 2" xfId="844" xr:uid="{00000000-0005-0000-0000-00000E000000}"/>
    <cellStyle name="40% - Accent3 2" xfId="845" xr:uid="{00000000-0005-0000-0000-00000F000000}"/>
    <cellStyle name="40% - Accent3 2 5" xfId="1344" xr:uid="{00000000-0005-0000-0000-000010000000}"/>
    <cellStyle name="40% - Accent4 2" xfId="846" xr:uid="{00000000-0005-0000-0000-000011000000}"/>
    <cellStyle name="40% - Accent5 2" xfId="847" xr:uid="{00000000-0005-0000-0000-000012000000}"/>
    <cellStyle name="40% - Accent6 2" xfId="848" xr:uid="{00000000-0005-0000-0000-000013000000}"/>
    <cellStyle name="60% - Accent1 2" xfId="849" xr:uid="{00000000-0005-0000-0000-000014000000}"/>
    <cellStyle name="60% - Accent2 2" xfId="850" xr:uid="{00000000-0005-0000-0000-000015000000}"/>
    <cellStyle name="60% - Accent3 2" xfId="851" xr:uid="{00000000-0005-0000-0000-000016000000}"/>
    <cellStyle name="60% - Accent4 2" xfId="852" xr:uid="{00000000-0005-0000-0000-000017000000}"/>
    <cellStyle name="60% - Accent5 2" xfId="853" xr:uid="{00000000-0005-0000-0000-000018000000}"/>
    <cellStyle name="60% - Accent6 2" xfId="854" xr:uid="{00000000-0005-0000-0000-000019000000}"/>
    <cellStyle name="99-4,5M" xfId="19" xr:uid="{00000000-0005-0000-0000-00001A000000}"/>
    <cellStyle name="Accent1 2" xfId="855" xr:uid="{00000000-0005-0000-0000-00001B000000}"/>
    <cellStyle name="Accent2 2" xfId="856" xr:uid="{00000000-0005-0000-0000-00001C000000}"/>
    <cellStyle name="Accent3 2" xfId="857" xr:uid="{00000000-0005-0000-0000-00001D000000}"/>
    <cellStyle name="Accent4 2" xfId="858" xr:uid="{00000000-0005-0000-0000-00001E000000}"/>
    <cellStyle name="Accent5 2" xfId="859" xr:uid="{00000000-0005-0000-0000-00001F000000}"/>
    <cellStyle name="Accent6 2" xfId="860" xr:uid="{00000000-0005-0000-0000-000020000000}"/>
    <cellStyle name="Bad 2" xfId="861" xr:uid="{00000000-0005-0000-0000-000021000000}"/>
    <cellStyle name="C2" xfId="20" xr:uid="{00000000-0005-0000-0000-000022000000}"/>
    <cellStyle name="Calculation 2" xfId="862" xr:uid="{00000000-0005-0000-0000-000023000000}"/>
    <cellStyle name="Check Cell 2" xfId="863" xr:uid="{00000000-0005-0000-0000-000024000000}"/>
    <cellStyle name="Comma 10" xfId="17" xr:uid="{00000000-0005-0000-0000-000025000000}"/>
    <cellStyle name="Comma 10 2" xfId="21" xr:uid="{00000000-0005-0000-0000-000026000000}"/>
    <cellStyle name="Comma 10 3" xfId="864" xr:uid="{00000000-0005-0000-0000-000027000000}"/>
    <cellStyle name="Comma 11" xfId="22" xr:uid="{00000000-0005-0000-0000-000028000000}"/>
    <cellStyle name="Comma 11 2" xfId="23" xr:uid="{00000000-0005-0000-0000-000029000000}"/>
    <cellStyle name="Comma 12" xfId="24" xr:uid="{00000000-0005-0000-0000-00002A000000}"/>
    <cellStyle name="Comma 12 2" xfId="1004" xr:uid="{00000000-0005-0000-0000-00002B000000}"/>
    <cellStyle name="Comma 13" xfId="25" xr:uid="{00000000-0005-0000-0000-00002C000000}"/>
    <cellStyle name="Comma 14" xfId="26" xr:uid="{00000000-0005-0000-0000-00002D000000}"/>
    <cellStyle name="Comma 15" xfId="27" xr:uid="{00000000-0005-0000-0000-00002E000000}"/>
    <cellStyle name="Comma 16" xfId="28" xr:uid="{00000000-0005-0000-0000-00002F000000}"/>
    <cellStyle name="Comma 17" xfId="29" xr:uid="{00000000-0005-0000-0000-000030000000}"/>
    <cellStyle name="Comma 18" xfId="30" xr:uid="{00000000-0005-0000-0000-000031000000}"/>
    <cellStyle name="Comma 19" xfId="31" xr:uid="{00000000-0005-0000-0000-000032000000}"/>
    <cellStyle name="Comma 2" xfId="1" xr:uid="{00000000-0005-0000-0000-000033000000}"/>
    <cellStyle name="Comma 2 10" xfId="33" xr:uid="{00000000-0005-0000-0000-000034000000}"/>
    <cellStyle name="Comma 2 10 2" xfId="34" xr:uid="{00000000-0005-0000-0000-000035000000}"/>
    <cellStyle name="Comma 2 10 2 2" xfId="1006" xr:uid="{00000000-0005-0000-0000-000036000000}"/>
    <cellStyle name="Comma 2 10 3" xfId="1005" xr:uid="{00000000-0005-0000-0000-000037000000}"/>
    <cellStyle name="Comma 2 11" xfId="35" xr:uid="{00000000-0005-0000-0000-000038000000}"/>
    <cellStyle name="Comma 2 11 2" xfId="36" xr:uid="{00000000-0005-0000-0000-000039000000}"/>
    <cellStyle name="Comma 2 11 2 2" xfId="37" xr:uid="{00000000-0005-0000-0000-00003A000000}"/>
    <cellStyle name="Comma 2 11 2 2 2" xfId="1009" xr:uid="{00000000-0005-0000-0000-00003B000000}"/>
    <cellStyle name="Comma 2 11 2 3" xfId="1008" xr:uid="{00000000-0005-0000-0000-00003C000000}"/>
    <cellStyle name="Comma 2 11 3" xfId="38" xr:uid="{00000000-0005-0000-0000-00003D000000}"/>
    <cellStyle name="Comma 2 11 3 2" xfId="39" xr:uid="{00000000-0005-0000-0000-00003E000000}"/>
    <cellStyle name="Comma 2 11 3 2 2" xfId="1011" xr:uid="{00000000-0005-0000-0000-00003F000000}"/>
    <cellStyle name="Comma 2 11 3 3" xfId="1010" xr:uid="{00000000-0005-0000-0000-000040000000}"/>
    <cellStyle name="Comma 2 11 4" xfId="40" xr:uid="{00000000-0005-0000-0000-000041000000}"/>
    <cellStyle name="Comma 2 11 4 2" xfId="1012" xr:uid="{00000000-0005-0000-0000-000042000000}"/>
    <cellStyle name="Comma 2 11 5" xfId="1007" xr:uid="{00000000-0005-0000-0000-000043000000}"/>
    <cellStyle name="Comma 2 12" xfId="41" xr:uid="{00000000-0005-0000-0000-000044000000}"/>
    <cellStyle name="Comma 2 12 2" xfId="42" xr:uid="{00000000-0005-0000-0000-000045000000}"/>
    <cellStyle name="Comma 2 12 2 2" xfId="1014" xr:uid="{00000000-0005-0000-0000-000046000000}"/>
    <cellStyle name="Comma 2 12 3" xfId="1013" xr:uid="{00000000-0005-0000-0000-000047000000}"/>
    <cellStyle name="Comma 2 13" xfId="43" xr:uid="{00000000-0005-0000-0000-000048000000}"/>
    <cellStyle name="Comma 2 13 2" xfId="44" xr:uid="{00000000-0005-0000-0000-000049000000}"/>
    <cellStyle name="Comma 2 13 2 2" xfId="1016" xr:uid="{00000000-0005-0000-0000-00004A000000}"/>
    <cellStyle name="Comma 2 13 3" xfId="1015" xr:uid="{00000000-0005-0000-0000-00004B000000}"/>
    <cellStyle name="Comma 2 14" xfId="45" xr:uid="{00000000-0005-0000-0000-00004C000000}"/>
    <cellStyle name="Comma 2 14 2" xfId="46" xr:uid="{00000000-0005-0000-0000-00004D000000}"/>
    <cellStyle name="Comma 2 14 2 2" xfId="1018" xr:uid="{00000000-0005-0000-0000-00004E000000}"/>
    <cellStyle name="Comma 2 14 3" xfId="1017" xr:uid="{00000000-0005-0000-0000-00004F000000}"/>
    <cellStyle name="Comma 2 15" xfId="47" xr:uid="{00000000-0005-0000-0000-000050000000}"/>
    <cellStyle name="Comma 2 16" xfId="48" xr:uid="{00000000-0005-0000-0000-000051000000}"/>
    <cellStyle name="Comma 2 17" xfId="865" xr:uid="{00000000-0005-0000-0000-000052000000}"/>
    <cellStyle name="Comma 2 18" xfId="32" xr:uid="{00000000-0005-0000-0000-000053000000}"/>
    <cellStyle name="Comma 2 2" xfId="49" xr:uid="{00000000-0005-0000-0000-000054000000}"/>
    <cellStyle name="Comma 2 2 10" xfId="50" xr:uid="{00000000-0005-0000-0000-000055000000}"/>
    <cellStyle name="Comma 2 2 11" xfId="51" xr:uid="{00000000-0005-0000-0000-000056000000}"/>
    <cellStyle name="Comma 2 2 12" xfId="52" xr:uid="{00000000-0005-0000-0000-000057000000}"/>
    <cellStyle name="Comma 2 2 13" xfId="866" xr:uid="{00000000-0005-0000-0000-000058000000}"/>
    <cellStyle name="Comma 2 2 13 2" xfId="1279" xr:uid="{00000000-0005-0000-0000-000059000000}"/>
    <cellStyle name="Comma 2 2 14" xfId="1019" xr:uid="{00000000-0005-0000-0000-00005A000000}"/>
    <cellStyle name="Comma 2 2 2" xfId="53" xr:uid="{00000000-0005-0000-0000-00005B000000}"/>
    <cellStyle name="Comma 2 2 2 2" xfId="867" xr:uid="{00000000-0005-0000-0000-00005C000000}"/>
    <cellStyle name="Comma 2 2 3" xfId="54" xr:uid="{00000000-0005-0000-0000-00005D000000}"/>
    <cellStyle name="Comma 2 2 4" xfId="55" xr:uid="{00000000-0005-0000-0000-00005E000000}"/>
    <cellStyle name="Comma 2 2 5" xfId="56" xr:uid="{00000000-0005-0000-0000-00005F000000}"/>
    <cellStyle name="Comma 2 2 6" xfId="57" xr:uid="{00000000-0005-0000-0000-000060000000}"/>
    <cellStyle name="Comma 2 2 7" xfId="58" xr:uid="{00000000-0005-0000-0000-000061000000}"/>
    <cellStyle name="Comma 2 2 8" xfId="59" xr:uid="{00000000-0005-0000-0000-000062000000}"/>
    <cellStyle name="Comma 2 2 9" xfId="60" xr:uid="{00000000-0005-0000-0000-000063000000}"/>
    <cellStyle name="Comma 2 3" xfId="61" xr:uid="{00000000-0005-0000-0000-000064000000}"/>
    <cellStyle name="Comma 2 3 2" xfId="62" xr:uid="{00000000-0005-0000-0000-000065000000}"/>
    <cellStyle name="Comma 2 3 2 2" xfId="1020" xr:uid="{00000000-0005-0000-0000-000066000000}"/>
    <cellStyle name="Comma 2 3 3" xfId="868" xr:uid="{00000000-0005-0000-0000-000067000000}"/>
    <cellStyle name="Comma 2 3 3 2" xfId="1280" xr:uid="{00000000-0005-0000-0000-000068000000}"/>
    <cellStyle name="Comma 2 4" xfId="63" xr:uid="{00000000-0005-0000-0000-000069000000}"/>
    <cellStyle name="Comma 2 4 2" xfId="64" xr:uid="{00000000-0005-0000-0000-00006A000000}"/>
    <cellStyle name="Comma 2 4 2 2" xfId="1022" xr:uid="{00000000-0005-0000-0000-00006B000000}"/>
    <cellStyle name="Comma 2 4 3" xfId="1299" xr:uid="{00000000-0005-0000-0000-00006C000000}"/>
    <cellStyle name="Comma 2 4 4" xfId="1300" xr:uid="{00000000-0005-0000-0000-00006D000000}"/>
    <cellStyle name="Comma 2 4 5" xfId="1021" xr:uid="{00000000-0005-0000-0000-00006E000000}"/>
    <cellStyle name="Comma 2 5" xfId="65" xr:uid="{00000000-0005-0000-0000-00006F000000}"/>
    <cellStyle name="Comma 2 5 2" xfId="66" xr:uid="{00000000-0005-0000-0000-000070000000}"/>
    <cellStyle name="Comma 2 5 2 2" xfId="1024" xr:uid="{00000000-0005-0000-0000-000071000000}"/>
    <cellStyle name="Comma 2 5 3" xfId="1023" xr:uid="{00000000-0005-0000-0000-000072000000}"/>
    <cellStyle name="Comma 2 6" xfId="67" xr:uid="{00000000-0005-0000-0000-000073000000}"/>
    <cellStyle name="Comma 2 6 2" xfId="68" xr:uid="{00000000-0005-0000-0000-000074000000}"/>
    <cellStyle name="Comma 2 6 2 2" xfId="1026" xr:uid="{00000000-0005-0000-0000-000075000000}"/>
    <cellStyle name="Comma 2 6 3" xfId="1025" xr:uid="{00000000-0005-0000-0000-000076000000}"/>
    <cellStyle name="Comma 2 7" xfId="69" xr:uid="{00000000-0005-0000-0000-000077000000}"/>
    <cellStyle name="Comma 2 7 2" xfId="70" xr:uid="{00000000-0005-0000-0000-000078000000}"/>
    <cellStyle name="Comma 2 7 2 2" xfId="1028" xr:uid="{00000000-0005-0000-0000-000079000000}"/>
    <cellStyle name="Comma 2 7 3" xfId="1027" xr:uid="{00000000-0005-0000-0000-00007A000000}"/>
    <cellStyle name="Comma 2 8" xfId="71" xr:uid="{00000000-0005-0000-0000-00007B000000}"/>
    <cellStyle name="Comma 2 8 2" xfId="72" xr:uid="{00000000-0005-0000-0000-00007C000000}"/>
    <cellStyle name="Comma 2 8 2 2" xfId="1030" xr:uid="{00000000-0005-0000-0000-00007D000000}"/>
    <cellStyle name="Comma 2 8 3" xfId="1029" xr:uid="{00000000-0005-0000-0000-00007E000000}"/>
    <cellStyle name="Comma 2 9" xfId="73" xr:uid="{00000000-0005-0000-0000-00007F000000}"/>
    <cellStyle name="Comma 2 9 2" xfId="74" xr:uid="{00000000-0005-0000-0000-000080000000}"/>
    <cellStyle name="Comma 2 9 2 2" xfId="1032" xr:uid="{00000000-0005-0000-0000-000081000000}"/>
    <cellStyle name="Comma 2 9 3" xfId="1031" xr:uid="{00000000-0005-0000-0000-000082000000}"/>
    <cellStyle name="Comma 20" xfId="75" xr:uid="{00000000-0005-0000-0000-000083000000}"/>
    <cellStyle name="Comma 21" xfId="76" xr:uid="{00000000-0005-0000-0000-000084000000}"/>
    <cellStyle name="Comma 22" xfId="77" xr:uid="{00000000-0005-0000-0000-000085000000}"/>
    <cellStyle name="Comma 23" xfId="78" xr:uid="{00000000-0005-0000-0000-000086000000}"/>
    <cellStyle name="Comma 24" xfId="79" xr:uid="{00000000-0005-0000-0000-000087000000}"/>
    <cellStyle name="Comma 25" xfId="80" xr:uid="{00000000-0005-0000-0000-000088000000}"/>
    <cellStyle name="Comma 25 2" xfId="81" xr:uid="{00000000-0005-0000-0000-000089000000}"/>
    <cellStyle name="Comma 25 3" xfId="82" xr:uid="{00000000-0005-0000-0000-00008A000000}"/>
    <cellStyle name="Comma 25 3 2" xfId="1161" xr:uid="{00000000-0005-0000-0000-00008B000000}"/>
    <cellStyle name="Comma 25 4" xfId="83" xr:uid="{00000000-0005-0000-0000-00008C000000}"/>
    <cellStyle name="Comma 26" xfId="84" xr:uid="{00000000-0005-0000-0000-00008D000000}"/>
    <cellStyle name="Comma 26 2" xfId="85" xr:uid="{00000000-0005-0000-0000-00008E000000}"/>
    <cellStyle name="Comma 27" xfId="86" xr:uid="{00000000-0005-0000-0000-00008F000000}"/>
    <cellStyle name="Comma 27 2" xfId="1162" xr:uid="{00000000-0005-0000-0000-000090000000}"/>
    <cellStyle name="Comma 28" xfId="1163" xr:uid="{00000000-0005-0000-0000-000091000000}"/>
    <cellStyle name="Comma 29" xfId="1242" xr:uid="{00000000-0005-0000-0000-000092000000}"/>
    <cellStyle name="Comma 3" xfId="4" xr:uid="{00000000-0005-0000-0000-000093000000}"/>
    <cellStyle name="Comma 3 2" xfId="88" xr:uid="{00000000-0005-0000-0000-000094000000}"/>
    <cellStyle name="Comma 3 2 2" xfId="89" xr:uid="{00000000-0005-0000-0000-000095000000}"/>
    <cellStyle name="Comma 3 2 2 2" xfId="90" xr:uid="{00000000-0005-0000-0000-000096000000}"/>
    <cellStyle name="Comma 3 2 2 3" xfId="91" xr:uid="{00000000-0005-0000-0000-000097000000}"/>
    <cellStyle name="Comma 3 2 2 4" xfId="92" xr:uid="{00000000-0005-0000-0000-000098000000}"/>
    <cellStyle name="Comma 3 2 2 4 2" xfId="1034" xr:uid="{00000000-0005-0000-0000-000099000000}"/>
    <cellStyle name="Comma 3 2 2 5" xfId="1033" xr:uid="{00000000-0005-0000-0000-00009A000000}"/>
    <cellStyle name="Comma 3 2 3" xfId="93" xr:uid="{00000000-0005-0000-0000-00009B000000}"/>
    <cellStyle name="Comma 3 2 4" xfId="94" xr:uid="{00000000-0005-0000-0000-00009C000000}"/>
    <cellStyle name="Comma 3 2 5" xfId="95" xr:uid="{00000000-0005-0000-0000-00009D000000}"/>
    <cellStyle name="Comma 3 2 5 2" xfId="96" xr:uid="{00000000-0005-0000-0000-00009E000000}"/>
    <cellStyle name="Comma 3 2 5 2 2" xfId="1036" xr:uid="{00000000-0005-0000-0000-00009F000000}"/>
    <cellStyle name="Comma 3 2 5 3" xfId="1035" xr:uid="{00000000-0005-0000-0000-0000A0000000}"/>
    <cellStyle name="Comma 3 2 6" xfId="869" xr:uid="{00000000-0005-0000-0000-0000A1000000}"/>
    <cellStyle name="Comma 3 2 6 2" xfId="1425" xr:uid="{00000000-0005-0000-0000-0000A2000000}"/>
    <cellStyle name="Comma 3 3" xfId="97" xr:uid="{00000000-0005-0000-0000-0000A3000000}"/>
    <cellStyle name="Comma 3 3 2" xfId="98" xr:uid="{00000000-0005-0000-0000-0000A4000000}"/>
    <cellStyle name="Comma 3 3 2 2" xfId="99" xr:uid="{00000000-0005-0000-0000-0000A5000000}"/>
    <cellStyle name="Comma 3 3 2 2 2" xfId="1038" xr:uid="{00000000-0005-0000-0000-0000A6000000}"/>
    <cellStyle name="Comma 3 3 2 3" xfId="1037" xr:uid="{00000000-0005-0000-0000-0000A7000000}"/>
    <cellStyle name="Comma 3 3 3" xfId="100" xr:uid="{00000000-0005-0000-0000-0000A8000000}"/>
    <cellStyle name="Comma 3 3 3 2" xfId="101" xr:uid="{00000000-0005-0000-0000-0000A9000000}"/>
    <cellStyle name="Comma 3 3 3 2 2" xfId="1040" xr:uid="{00000000-0005-0000-0000-0000AA000000}"/>
    <cellStyle name="Comma 3 3 3 3" xfId="1039" xr:uid="{00000000-0005-0000-0000-0000AB000000}"/>
    <cellStyle name="Comma 3 3 4" xfId="870" xr:uid="{00000000-0005-0000-0000-0000AC000000}"/>
    <cellStyle name="Comma 3 3 4 2" xfId="1426" xr:uid="{00000000-0005-0000-0000-0000AD000000}"/>
    <cellStyle name="Comma 3 4" xfId="102" xr:uid="{00000000-0005-0000-0000-0000AE000000}"/>
    <cellStyle name="Comma 3 4 2" xfId="103" xr:uid="{00000000-0005-0000-0000-0000AF000000}"/>
    <cellStyle name="Comma 3 4 2 2" xfId="1042" xr:uid="{00000000-0005-0000-0000-0000B0000000}"/>
    <cellStyle name="Comma 3 4 3" xfId="871" xr:uid="{00000000-0005-0000-0000-0000B1000000}"/>
    <cellStyle name="Comma 3 4 3 2" xfId="1427" xr:uid="{00000000-0005-0000-0000-0000B2000000}"/>
    <cellStyle name="Comma 3 4 4" xfId="1041" xr:uid="{00000000-0005-0000-0000-0000B3000000}"/>
    <cellStyle name="Comma 3 5" xfId="104" xr:uid="{00000000-0005-0000-0000-0000B4000000}"/>
    <cellStyle name="Comma 3 5 2" xfId="872" xr:uid="{00000000-0005-0000-0000-0000B5000000}"/>
    <cellStyle name="Comma 3 5 2 2" xfId="1428" xr:uid="{00000000-0005-0000-0000-0000B6000000}"/>
    <cellStyle name="Comma 3 6" xfId="105" xr:uid="{00000000-0005-0000-0000-0000B7000000}"/>
    <cellStyle name="Comma 3 6 2" xfId="874" xr:uid="{00000000-0005-0000-0000-0000B8000000}"/>
    <cellStyle name="Comma 3 6 3" xfId="873" xr:uid="{00000000-0005-0000-0000-0000B9000000}"/>
    <cellStyle name="Comma 3 6 3 2" xfId="1429" xr:uid="{00000000-0005-0000-0000-0000BA000000}"/>
    <cellStyle name="Comma 3 7" xfId="875" xr:uid="{00000000-0005-0000-0000-0000BB000000}"/>
    <cellStyle name="Comma 3 8" xfId="876" xr:uid="{00000000-0005-0000-0000-0000BC000000}"/>
    <cellStyle name="Comma 3 9" xfId="87" xr:uid="{00000000-0005-0000-0000-0000BD000000}"/>
    <cellStyle name="Comma 30" xfId="1345" xr:uid="{00000000-0005-0000-0000-0000BE000000}"/>
    <cellStyle name="Comma 31" xfId="6" xr:uid="{00000000-0005-0000-0000-0000BF000000}"/>
    <cellStyle name="Comma 4" xfId="106" xr:uid="{00000000-0005-0000-0000-0000C0000000}"/>
    <cellStyle name="Comma 4 2" xfId="107" xr:uid="{00000000-0005-0000-0000-0000C1000000}"/>
    <cellStyle name="Comma 4 2 2" xfId="878" xr:uid="{00000000-0005-0000-0000-0000C2000000}"/>
    <cellStyle name="Comma 4 3" xfId="108" xr:uid="{00000000-0005-0000-0000-0000C3000000}"/>
    <cellStyle name="Comma 4 4" xfId="109" xr:uid="{00000000-0005-0000-0000-0000C4000000}"/>
    <cellStyle name="Comma 4 5" xfId="110" xr:uid="{00000000-0005-0000-0000-0000C5000000}"/>
    <cellStyle name="Comma 4 6" xfId="111" xr:uid="{00000000-0005-0000-0000-0000C6000000}"/>
    <cellStyle name="Comma 4 7" xfId="877" xr:uid="{00000000-0005-0000-0000-0000C7000000}"/>
    <cellStyle name="Comma 4 8" xfId="1043" xr:uid="{00000000-0005-0000-0000-0000C8000000}"/>
    <cellStyle name="Comma 5" xfId="112" xr:uid="{00000000-0005-0000-0000-0000C9000000}"/>
    <cellStyle name="Comma 5 2" xfId="113" xr:uid="{00000000-0005-0000-0000-0000CA000000}"/>
    <cellStyle name="Comma 5 2 2" xfId="1045" xr:uid="{00000000-0005-0000-0000-0000CB000000}"/>
    <cellStyle name="Comma 5 3" xfId="114" xr:uid="{00000000-0005-0000-0000-0000CC000000}"/>
    <cellStyle name="Comma 5 4" xfId="879" xr:uid="{00000000-0005-0000-0000-0000CD000000}"/>
    <cellStyle name="Comma 5 5" xfId="1044" xr:uid="{00000000-0005-0000-0000-0000CE000000}"/>
    <cellStyle name="Comma 6" xfId="115" xr:uid="{00000000-0005-0000-0000-0000CF000000}"/>
    <cellStyle name="Comma 6 2" xfId="116" xr:uid="{00000000-0005-0000-0000-0000D0000000}"/>
    <cellStyle name="Comma 6 2 2" xfId="117" xr:uid="{00000000-0005-0000-0000-0000D1000000}"/>
    <cellStyle name="Comma 6 2 2 2" xfId="1048" xr:uid="{00000000-0005-0000-0000-0000D2000000}"/>
    <cellStyle name="Comma 6 2 3" xfId="881" xr:uid="{00000000-0005-0000-0000-0000D3000000}"/>
    <cellStyle name="Comma 6 2 4" xfId="1047" xr:uid="{00000000-0005-0000-0000-0000D4000000}"/>
    <cellStyle name="Comma 6 3" xfId="118" xr:uid="{00000000-0005-0000-0000-0000D5000000}"/>
    <cellStyle name="Comma 6 3 2" xfId="1049" xr:uid="{00000000-0005-0000-0000-0000D6000000}"/>
    <cellStyle name="Comma 6 4" xfId="119" xr:uid="{00000000-0005-0000-0000-0000D7000000}"/>
    <cellStyle name="Comma 6 5" xfId="880" xr:uid="{00000000-0005-0000-0000-0000D8000000}"/>
    <cellStyle name="Comma 6 5 2" xfId="1301" xr:uid="{00000000-0005-0000-0000-0000D9000000}"/>
    <cellStyle name="Comma 6 5 3" xfId="1430" xr:uid="{00000000-0005-0000-0000-0000DA000000}"/>
    <cellStyle name="Comma 6 6" xfId="1046" xr:uid="{00000000-0005-0000-0000-0000DB000000}"/>
    <cellStyle name="Comma 7" xfId="120" xr:uid="{00000000-0005-0000-0000-0000DC000000}"/>
    <cellStyle name="Comma 7 2" xfId="121" xr:uid="{00000000-0005-0000-0000-0000DD000000}"/>
    <cellStyle name="Comma 7 2 2" xfId="122" xr:uid="{00000000-0005-0000-0000-0000DE000000}"/>
    <cellStyle name="Comma 7 2 3" xfId="1302" xr:uid="{00000000-0005-0000-0000-0000DF000000}"/>
    <cellStyle name="Comma 7 2 4" xfId="1051" xr:uid="{00000000-0005-0000-0000-0000E0000000}"/>
    <cellStyle name="Comma 7 3" xfId="123" xr:uid="{00000000-0005-0000-0000-0000E1000000}"/>
    <cellStyle name="Comma 7 4" xfId="882" xr:uid="{00000000-0005-0000-0000-0000E2000000}"/>
    <cellStyle name="Comma 7 4 2" xfId="1303" xr:uid="{00000000-0005-0000-0000-0000E3000000}"/>
    <cellStyle name="Comma 7 4 3" xfId="1431" xr:uid="{00000000-0005-0000-0000-0000E4000000}"/>
    <cellStyle name="Comma 7 5" xfId="1050" xr:uid="{00000000-0005-0000-0000-0000E5000000}"/>
    <cellStyle name="Comma 8" xfId="124" xr:uid="{00000000-0005-0000-0000-0000E6000000}"/>
    <cellStyle name="Comma 8 2" xfId="125" xr:uid="{00000000-0005-0000-0000-0000E7000000}"/>
    <cellStyle name="Comma 8 2 2" xfId="1053" xr:uid="{00000000-0005-0000-0000-0000E8000000}"/>
    <cellStyle name="Comma 8 3" xfId="126" xr:uid="{00000000-0005-0000-0000-0000E9000000}"/>
    <cellStyle name="Comma 8 4" xfId="883" xr:uid="{00000000-0005-0000-0000-0000EA000000}"/>
    <cellStyle name="Comma 8 4 2" xfId="1432" xr:uid="{00000000-0005-0000-0000-0000EB000000}"/>
    <cellStyle name="Comma 8 5" xfId="1052" xr:uid="{00000000-0005-0000-0000-0000EC000000}"/>
    <cellStyle name="Comma 9" xfId="127" xr:uid="{00000000-0005-0000-0000-0000ED000000}"/>
    <cellStyle name="Comma 9 2" xfId="128" xr:uid="{00000000-0005-0000-0000-0000EE000000}"/>
    <cellStyle name="Comma 9 2 2" xfId="1055" xr:uid="{00000000-0005-0000-0000-0000EF000000}"/>
    <cellStyle name="Comma 9 3" xfId="129" xr:uid="{00000000-0005-0000-0000-0000F0000000}"/>
    <cellStyle name="Comma 9 4" xfId="884" xr:uid="{00000000-0005-0000-0000-0000F1000000}"/>
    <cellStyle name="Comma 9 4 2" xfId="1433" xr:uid="{00000000-0005-0000-0000-0000F2000000}"/>
    <cellStyle name="Comma 9 5" xfId="1054" xr:uid="{00000000-0005-0000-0000-0000F3000000}"/>
    <cellStyle name="Comma0" xfId="7" xr:uid="{00000000-0005-0000-0000-0000F4000000}"/>
    <cellStyle name="Comma0 2" xfId="130" xr:uid="{00000000-0005-0000-0000-0000F5000000}"/>
    <cellStyle name="Comma0 3" xfId="131" xr:uid="{00000000-0005-0000-0000-0000F6000000}"/>
    <cellStyle name="Comma0 4" xfId="132" xr:uid="{00000000-0005-0000-0000-0000F7000000}"/>
    <cellStyle name="Comma0 4 2" xfId="133" xr:uid="{00000000-0005-0000-0000-0000F8000000}"/>
    <cellStyle name="Comma0 4 3" xfId="134" xr:uid="{00000000-0005-0000-0000-0000F9000000}"/>
    <cellStyle name="Comma0 4 3 2" xfId="1164" xr:uid="{00000000-0005-0000-0000-0000FA000000}"/>
    <cellStyle name="Comma0 4 4" xfId="135" xr:uid="{00000000-0005-0000-0000-0000FB000000}"/>
    <cellStyle name="Comma0 5" xfId="136" xr:uid="{00000000-0005-0000-0000-0000FC000000}"/>
    <cellStyle name="Comma0 5 2" xfId="137" xr:uid="{00000000-0005-0000-0000-0000FD000000}"/>
    <cellStyle name="Comma0 6" xfId="138" xr:uid="{00000000-0005-0000-0000-0000FE000000}"/>
    <cellStyle name="Comma0 6 2" xfId="1165" xr:uid="{00000000-0005-0000-0000-0000FF000000}"/>
    <cellStyle name="Comma0 7" xfId="139" xr:uid="{00000000-0005-0000-0000-000000010000}"/>
    <cellStyle name="Currency 10" xfId="140" xr:uid="{00000000-0005-0000-0000-000001010000}"/>
    <cellStyle name="Currency 10 2" xfId="885" xr:uid="{00000000-0005-0000-0000-000002010000}"/>
    <cellStyle name="Currency 10 2 2" xfId="1434" xr:uid="{00000000-0005-0000-0000-000003010000}"/>
    <cellStyle name="Currency 11" xfId="141" xr:uid="{00000000-0005-0000-0000-000004010000}"/>
    <cellStyle name="Currency 12" xfId="142" xr:uid="{00000000-0005-0000-0000-000005010000}"/>
    <cellStyle name="Currency 13" xfId="143" xr:uid="{00000000-0005-0000-0000-000006010000}"/>
    <cellStyle name="Currency 14" xfId="144" xr:uid="{00000000-0005-0000-0000-000007010000}"/>
    <cellStyle name="Currency 15" xfId="145" xr:uid="{00000000-0005-0000-0000-000008010000}"/>
    <cellStyle name="Currency 16" xfId="146" xr:uid="{00000000-0005-0000-0000-000009010000}"/>
    <cellStyle name="Currency 17" xfId="147" xr:uid="{00000000-0005-0000-0000-00000A010000}"/>
    <cellStyle name="Currency 18" xfId="148" xr:uid="{00000000-0005-0000-0000-00000B010000}"/>
    <cellStyle name="Currency 19" xfId="149" xr:uid="{00000000-0005-0000-0000-00000C010000}"/>
    <cellStyle name="Currency 2" xfId="150" xr:uid="{00000000-0005-0000-0000-00000D010000}"/>
    <cellStyle name="Currency 2 10" xfId="886" xr:uid="{00000000-0005-0000-0000-00000E010000}"/>
    <cellStyle name="Currency 2 10 2" xfId="1304" xr:uid="{00000000-0005-0000-0000-00000F010000}"/>
    <cellStyle name="Currency 2 11" xfId="1056" xr:uid="{00000000-0005-0000-0000-000010010000}"/>
    <cellStyle name="Currency 2 2" xfId="151" xr:uid="{00000000-0005-0000-0000-000011010000}"/>
    <cellStyle name="Currency 2 2 10" xfId="1305" xr:uid="{00000000-0005-0000-0000-000012010000}"/>
    <cellStyle name="Currency 2 2 2" xfId="152" xr:uid="{00000000-0005-0000-0000-000013010000}"/>
    <cellStyle name="Currency 2 2 2 2" xfId="153" xr:uid="{00000000-0005-0000-0000-000014010000}"/>
    <cellStyle name="Currency 2 2 2 3" xfId="154" xr:uid="{00000000-0005-0000-0000-000015010000}"/>
    <cellStyle name="Currency 2 2 2 4" xfId="888" xr:uid="{00000000-0005-0000-0000-000016010000}"/>
    <cellStyle name="Currency 2 2 3" xfId="155" xr:uid="{00000000-0005-0000-0000-000017010000}"/>
    <cellStyle name="Currency 2 2 3 2" xfId="889" xr:uid="{00000000-0005-0000-0000-000018010000}"/>
    <cellStyle name="Currency 2 2 4" xfId="156" xr:uid="{00000000-0005-0000-0000-000019010000}"/>
    <cellStyle name="Currency 2 2 4 2" xfId="890" xr:uid="{00000000-0005-0000-0000-00001A010000}"/>
    <cellStyle name="Currency 2 2 4 2 2" xfId="1436" xr:uid="{00000000-0005-0000-0000-00001B010000}"/>
    <cellStyle name="Currency 2 2 5" xfId="157" xr:uid="{00000000-0005-0000-0000-00001C010000}"/>
    <cellStyle name="Currency 2 2 6" xfId="158" xr:uid="{00000000-0005-0000-0000-00001D010000}"/>
    <cellStyle name="Currency 2 2 7" xfId="159" xr:uid="{00000000-0005-0000-0000-00001E010000}"/>
    <cellStyle name="Currency 2 2 8" xfId="160" xr:uid="{00000000-0005-0000-0000-00001F010000}"/>
    <cellStyle name="Currency 2 2 9" xfId="887" xr:uid="{00000000-0005-0000-0000-000020010000}"/>
    <cellStyle name="Currency 2 2 9 2" xfId="1281" xr:uid="{00000000-0005-0000-0000-000021010000}"/>
    <cellStyle name="Currency 2 2 9 3" xfId="1435" xr:uid="{00000000-0005-0000-0000-000022010000}"/>
    <cellStyle name="Currency 2 3" xfId="161" xr:uid="{00000000-0005-0000-0000-000023010000}"/>
    <cellStyle name="Currency 2 3 2" xfId="891" xr:uid="{00000000-0005-0000-0000-000024010000}"/>
    <cellStyle name="Currency 2 3 2 2" xfId="1282" xr:uid="{00000000-0005-0000-0000-000025010000}"/>
    <cellStyle name="Currency 2 4" xfId="162" xr:uid="{00000000-0005-0000-0000-000026010000}"/>
    <cellStyle name="Currency 2 5" xfId="163" xr:uid="{00000000-0005-0000-0000-000027010000}"/>
    <cellStyle name="Currency 2 6" xfId="164" xr:uid="{00000000-0005-0000-0000-000028010000}"/>
    <cellStyle name="Currency 2 7" xfId="165" xr:uid="{00000000-0005-0000-0000-000029010000}"/>
    <cellStyle name="Currency 2 8" xfId="166" xr:uid="{00000000-0005-0000-0000-00002A010000}"/>
    <cellStyle name="Currency 2 9" xfId="167" xr:uid="{00000000-0005-0000-0000-00002B010000}"/>
    <cellStyle name="Currency 20" xfId="168" xr:uid="{00000000-0005-0000-0000-00002C010000}"/>
    <cellStyle name="Currency 21" xfId="169" xr:uid="{00000000-0005-0000-0000-00002D010000}"/>
    <cellStyle name="Currency 22" xfId="170" xr:uid="{00000000-0005-0000-0000-00002E010000}"/>
    <cellStyle name="Currency 23" xfId="171" xr:uid="{00000000-0005-0000-0000-00002F010000}"/>
    <cellStyle name="Currency 24" xfId="172" xr:uid="{00000000-0005-0000-0000-000030010000}"/>
    <cellStyle name="Currency 24 2" xfId="173" xr:uid="{00000000-0005-0000-0000-000031010000}"/>
    <cellStyle name="Currency 24 3" xfId="174" xr:uid="{00000000-0005-0000-0000-000032010000}"/>
    <cellStyle name="Currency 24 3 2" xfId="1166" xr:uid="{00000000-0005-0000-0000-000033010000}"/>
    <cellStyle name="Currency 24 4" xfId="175" xr:uid="{00000000-0005-0000-0000-000034010000}"/>
    <cellStyle name="Currency 25" xfId="176" xr:uid="{00000000-0005-0000-0000-000035010000}"/>
    <cellStyle name="Currency 25 2" xfId="177" xr:uid="{00000000-0005-0000-0000-000036010000}"/>
    <cellStyle name="Currency 26" xfId="178" xr:uid="{00000000-0005-0000-0000-000037010000}"/>
    <cellStyle name="Currency 26 2" xfId="1167" xr:uid="{00000000-0005-0000-0000-000038010000}"/>
    <cellStyle name="Currency 27" xfId="179" xr:uid="{00000000-0005-0000-0000-000039010000}"/>
    <cellStyle name="Currency 28" xfId="8" xr:uid="{00000000-0005-0000-0000-00003A010000}"/>
    <cellStyle name="Currency 3" xfId="180" xr:uid="{00000000-0005-0000-0000-00003B010000}"/>
    <cellStyle name="Currency 3 10" xfId="1057" xr:uid="{00000000-0005-0000-0000-00003C010000}"/>
    <cellStyle name="Currency 3 2" xfId="181" xr:uid="{00000000-0005-0000-0000-00003D010000}"/>
    <cellStyle name="Currency 3 2 2" xfId="182" xr:uid="{00000000-0005-0000-0000-00003E010000}"/>
    <cellStyle name="Currency 3 2 2 2" xfId="183" xr:uid="{00000000-0005-0000-0000-00003F010000}"/>
    <cellStyle name="Currency 3 2 2 3" xfId="184" xr:uid="{00000000-0005-0000-0000-000040010000}"/>
    <cellStyle name="Currency 3 2 2 4" xfId="1058" xr:uid="{00000000-0005-0000-0000-000041010000}"/>
    <cellStyle name="Currency 3 2 3" xfId="185" xr:uid="{00000000-0005-0000-0000-000042010000}"/>
    <cellStyle name="Currency 3 2 4" xfId="186" xr:uid="{00000000-0005-0000-0000-000043010000}"/>
    <cellStyle name="Currency 3 2 5" xfId="187" xr:uid="{00000000-0005-0000-0000-000044010000}"/>
    <cellStyle name="Currency 3 2 5 2" xfId="1059" xr:uid="{00000000-0005-0000-0000-000045010000}"/>
    <cellStyle name="Currency 3 2 6" xfId="893" xr:uid="{00000000-0005-0000-0000-000046010000}"/>
    <cellStyle name="Currency 3 2 6 2" xfId="1438" xr:uid="{00000000-0005-0000-0000-000047010000}"/>
    <cellStyle name="Currency 3 3" xfId="188" xr:uid="{00000000-0005-0000-0000-000048010000}"/>
    <cellStyle name="Currency 3 3 2" xfId="189" xr:uid="{00000000-0005-0000-0000-000049010000}"/>
    <cellStyle name="Currency 3 3 2 2" xfId="1060" xr:uid="{00000000-0005-0000-0000-00004A010000}"/>
    <cellStyle name="Currency 3 3 3" xfId="190" xr:uid="{00000000-0005-0000-0000-00004B010000}"/>
    <cellStyle name="Currency 3 3 3 2" xfId="1061" xr:uid="{00000000-0005-0000-0000-00004C010000}"/>
    <cellStyle name="Currency 3 3 4" xfId="894" xr:uid="{00000000-0005-0000-0000-00004D010000}"/>
    <cellStyle name="Currency 3 3 4 2" xfId="1439" xr:uid="{00000000-0005-0000-0000-00004E010000}"/>
    <cellStyle name="Currency 3 4" xfId="191" xr:uid="{00000000-0005-0000-0000-00004F010000}"/>
    <cellStyle name="Currency 3 4 2" xfId="895" xr:uid="{00000000-0005-0000-0000-000050010000}"/>
    <cellStyle name="Currency 3 4 2 2" xfId="1440" xr:uid="{00000000-0005-0000-0000-000051010000}"/>
    <cellStyle name="Currency 3 4 3" xfId="1062" xr:uid="{00000000-0005-0000-0000-000052010000}"/>
    <cellStyle name="Currency 3 5" xfId="192" xr:uid="{00000000-0005-0000-0000-000053010000}"/>
    <cellStyle name="Currency 3 5 2" xfId="897" xr:uid="{00000000-0005-0000-0000-000054010000}"/>
    <cellStyle name="Currency 3 5 2 2" xfId="1441" xr:uid="{00000000-0005-0000-0000-000055010000}"/>
    <cellStyle name="Currency 3 5 3" xfId="896" xr:uid="{00000000-0005-0000-0000-000056010000}"/>
    <cellStyle name="Currency 3 6" xfId="193" xr:uid="{00000000-0005-0000-0000-000057010000}"/>
    <cellStyle name="Currency 3 7" xfId="194" xr:uid="{00000000-0005-0000-0000-000058010000}"/>
    <cellStyle name="Currency 3 8" xfId="892" xr:uid="{00000000-0005-0000-0000-000059010000}"/>
    <cellStyle name="Currency 3 8 2" xfId="1306" xr:uid="{00000000-0005-0000-0000-00005A010000}"/>
    <cellStyle name="Currency 3 8 3" xfId="1437" xr:uid="{00000000-0005-0000-0000-00005B010000}"/>
    <cellStyle name="Currency 3 9" xfId="1307" xr:uid="{00000000-0005-0000-0000-00005C010000}"/>
    <cellStyle name="Currency 4" xfId="195" xr:uid="{00000000-0005-0000-0000-00005D010000}"/>
    <cellStyle name="Currency 4 2" xfId="196" xr:uid="{00000000-0005-0000-0000-00005E010000}"/>
    <cellStyle name="Currency 4 2 2" xfId="899" xr:uid="{00000000-0005-0000-0000-00005F010000}"/>
    <cellStyle name="Currency 4 3" xfId="898" xr:uid="{00000000-0005-0000-0000-000060010000}"/>
    <cellStyle name="Currency 4 3 2" xfId="1442" xr:uid="{00000000-0005-0000-0000-000061010000}"/>
    <cellStyle name="Currency 5" xfId="197" xr:uid="{00000000-0005-0000-0000-000062010000}"/>
    <cellStyle name="Currency 5 2" xfId="198" xr:uid="{00000000-0005-0000-0000-000063010000}"/>
    <cellStyle name="Currency 5 3" xfId="900" xr:uid="{00000000-0005-0000-0000-000064010000}"/>
    <cellStyle name="Currency 5 3 2" xfId="1443" xr:uid="{00000000-0005-0000-0000-000065010000}"/>
    <cellStyle name="Currency 6" xfId="199" xr:uid="{00000000-0005-0000-0000-000066010000}"/>
    <cellStyle name="Currency 6 2" xfId="200" xr:uid="{00000000-0005-0000-0000-000067010000}"/>
    <cellStyle name="Currency 6 2 2" xfId="201" xr:uid="{00000000-0005-0000-0000-000068010000}"/>
    <cellStyle name="Currency 6 3" xfId="901" xr:uid="{00000000-0005-0000-0000-000069010000}"/>
    <cellStyle name="Currency 6 3 2" xfId="1444" xr:uid="{00000000-0005-0000-0000-00006A010000}"/>
    <cellStyle name="Currency 6 4" xfId="1063" xr:uid="{00000000-0005-0000-0000-00006B010000}"/>
    <cellStyle name="Currency 7" xfId="202" xr:uid="{00000000-0005-0000-0000-00006C010000}"/>
    <cellStyle name="Currency 7 2" xfId="203" xr:uid="{00000000-0005-0000-0000-00006D010000}"/>
    <cellStyle name="Currency 7 2 2" xfId="1065" xr:uid="{00000000-0005-0000-0000-00006E010000}"/>
    <cellStyle name="Currency 7 3" xfId="204" xr:uid="{00000000-0005-0000-0000-00006F010000}"/>
    <cellStyle name="Currency 7 4" xfId="902" xr:uid="{00000000-0005-0000-0000-000070010000}"/>
    <cellStyle name="Currency 7 4 2" xfId="1445" xr:uid="{00000000-0005-0000-0000-000071010000}"/>
    <cellStyle name="Currency 7 5" xfId="1064" xr:uid="{00000000-0005-0000-0000-000072010000}"/>
    <cellStyle name="Currency 8" xfId="205" xr:uid="{00000000-0005-0000-0000-000073010000}"/>
    <cellStyle name="Currency 9" xfId="206" xr:uid="{00000000-0005-0000-0000-000074010000}"/>
    <cellStyle name="Currency0" xfId="9" xr:uid="{00000000-0005-0000-0000-000075010000}"/>
    <cellStyle name="Currency0 2" xfId="207" xr:uid="{00000000-0005-0000-0000-000076010000}"/>
    <cellStyle name="Currency0 3" xfId="208" xr:uid="{00000000-0005-0000-0000-000077010000}"/>
    <cellStyle name="Currency0 4" xfId="209" xr:uid="{00000000-0005-0000-0000-000078010000}"/>
    <cellStyle name="Currency0 4 2" xfId="210" xr:uid="{00000000-0005-0000-0000-000079010000}"/>
    <cellStyle name="Currency0 4 3" xfId="211" xr:uid="{00000000-0005-0000-0000-00007A010000}"/>
    <cellStyle name="Currency0 4 3 2" xfId="1168" xr:uid="{00000000-0005-0000-0000-00007B010000}"/>
    <cellStyle name="Currency0 4 4" xfId="212" xr:uid="{00000000-0005-0000-0000-00007C010000}"/>
    <cellStyle name="Currency0 5" xfId="213" xr:uid="{00000000-0005-0000-0000-00007D010000}"/>
    <cellStyle name="Currency0 5 2" xfId="214" xr:uid="{00000000-0005-0000-0000-00007E010000}"/>
    <cellStyle name="Currency0 6" xfId="215" xr:uid="{00000000-0005-0000-0000-00007F010000}"/>
    <cellStyle name="Currency0 6 2" xfId="1169" xr:uid="{00000000-0005-0000-0000-000080010000}"/>
    <cellStyle name="Currency0 7" xfId="216" xr:uid="{00000000-0005-0000-0000-000081010000}"/>
    <cellStyle name="Currʬncy" xfId="217" xr:uid="{00000000-0005-0000-0000-000082010000}"/>
    <cellStyle name="custom" xfId="218" xr:uid="{00000000-0005-0000-0000-000083010000}"/>
    <cellStyle name="Custom - Style1" xfId="219" xr:uid="{00000000-0005-0000-0000-000084010000}"/>
    <cellStyle name="custom 2" xfId="220" xr:uid="{00000000-0005-0000-0000-000085010000}"/>
    <cellStyle name="Data   - Style2" xfId="221" xr:uid="{00000000-0005-0000-0000-000086010000}"/>
    <cellStyle name="Data   - Style2 2" xfId="1243" xr:uid="{00000000-0005-0000-0000-000087010000}"/>
    <cellStyle name="Date" xfId="10" xr:uid="{00000000-0005-0000-0000-000088010000}"/>
    <cellStyle name="Date 2" xfId="222" xr:uid="{00000000-0005-0000-0000-000089010000}"/>
    <cellStyle name="Date 3" xfId="223" xr:uid="{00000000-0005-0000-0000-00008A010000}"/>
    <cellStyle name="Date 4" xfId="224" xr:uid="{00000000-0005-0000-0000-00008B010000}"/>
    <cellStyle name="Date 4 2" xfId="225" xr:uid="{00000000-0005-0000-0000-00008C010000}"/>
    <cellStyle name="Date 4 3" xfId="226" xr:uid="{00000000-0005-0000-0000-00008D010000}"/>
    <cellStyle name="Date 4 3 2" xfId="1170" xr:uid="{00000000-0005-0000-0000-00008E010000}"/>
    <cellStyle name="Date 4 4" xfId="227" xr:uid="{00000000-0005-0000-0000-00008F010000}"/>
    <cellStyle name="Date 5" xfId="228" xr:uid="{00000000-0005-0000-0000-000090010000}"/>
    <cellStyle name="Date 5 2" xfId="229" xr:uid="{00000000-0005-0000-0000-000091010000}"/>
    <cellStyle name="Date 6" xfId="230" xr:uid="{00000000-0005-0000-0000-000092010000}"/>
    <cellStyle name="Date 6 2" xfId="1171" xr:uid="{00000000-0005-0000-0000-000093010000}"/>
    <cellStyle name="Date 7" xfId="231" xr:uid="{00000000-0005-0000-0000-000094010000}"/>
    <cellStyle name="Explanatory Text 2" xfId="903" xr:uid="{00000000-0005-0000-0000-000095010000}"/>
    <cellStyle name="Fixed" xfId="11" xr:uid="{00000000-0005-0000-0000-000096010000}"/>
    <cellStyle name="Fixed 2" xfId="232" xr:uid="{00000000-0005-0000-0000-000097010000}"/>
    <cellStyle name="Fixed 3" xfId="233" xr:uid="{00000000-0005-0000-0000-000098010000}"/>
    <cellStyle name="Fixed 4" xfId="234" xr:uid="{00000000-0005-0000-0000-000099010000}"/>
    <cellStyle name="Fixed 4 2" xfId="235" xr:uid="{00000000-0005-0000-0000-00009A010000}"/>
    <cellStyle name="Fixed 4 3" xfId="236" xr:uid="{00000000-0005-0000-0000-00009B010000}"/>
    <cellStyle name="Fixed 4 3 2" xfId="1172" xr:uid="{00000000-0005-0000-0000-00009C010000}"/>
    <cellStyle name="Fixed 4 4" xfId="237" xr:uid="{00000000-0005-0000-0000-00009D010000}"/>
    <cellStyle name="Fixed 5" xfId="238" xr:uid="{00000000-0005-0000-0000-00009E010000}"/>
    <cellStyle name="Fixed 5 2" xfId="239" xr:uid="{00000000-0005-0000-0000-00009F010000}"/>
    <cellStyle name="Fixed 6" xfId="240" xr:uid="{00000000-0005-0000-0000-0000A0010000}"/>
    <cellStyle name="Fixed 6 2" xfId="1173" xr:uid="{00000000-0005-0000-0000-0000A1010000}"/>
    <cellStyle name="Fixed 7" xfId="241" xr:uid="{00000000-0005-0000-0000-0000A2010000}"/>
    <cellStyle name="Good 2" xfId="904" xr:uid="{00000000-0005-0000-0000-0000A3010000}"/>
    <cellStyle name="Grey" xfId="242" xr:uid="{00000000-0005-0000-0000-0000A4010000}"/>
    <cellStyle name="header" xfId="1244" xr:uid="{00000000-0005-0000-0000-0000A5010000}"/>
    <cellStyle name="Header1" xfId="243" xr:uid="{00000000-0005-0000-0000-0000A6010000}"/>
    <cellStyle name="Header2" xfId="244" xr:uid="{00000000-0005-0000-0000-0000A7010000}"/>
    <cellStyle name="Header2 2" xfId="245" xr:uid="{00000000-0005-0000-0000-0000A8010000}"/>
    <cellStyle name="headerStyle" xfId="905" xr:uid="{00000000-0005-0000-0000-0000A9010000}"/>
    <cellStyle name="headerStyle 2" xfId="1347" xr:uid="{00000000-0005-0000-0000-0000AA010000}"/>
    <cellStyle name="Heading 1 2" xfId="906" xr:uid="{00000000-0005-0000-0000-0000AB010000}"/>
    <cellStyle name="Heading 1 3" xfId="12" xr:uid="{00000000-0005-0000-0000-0000AC010000}"/>
    <cellStyle name="Heading 2 2" xfId="246" xr:uid="{00000000-0005-0000-0000-0000AD010000}"/>
    <cellStyle name="Heading 2 2 2" xfId="907" xr:uid="{00000000-0005-0000-0000-0000AE010000}"/>
    <cellStyle name="Heading 2 3" xfId="13" xr:uid="{00000000-0005-0000-0000-0000AF010000}"/>
    <cellStyle name="Heading 3 2" xfId="908" xr:uid="{00000000-0005-0000-0000-0000B0010000}"/>
    <cellStyle name="Heading 4 2" xfId="909" xr:uid="{00000000-0005-0000-0000-0000B1010000}"/>
    <cellStyle name="Hyperlink 2" xfId="910" xr:uid="{00000000-0005-0000-0000-0000B2010000}"/>
    <cellStyle name="Hyperlink 3" xfId="911" xr:uid="{00000000-0005-0000-0000-0000B3010000}"/>
    <cellStyle name="Hyperlink 4" xfId="14" xr:uid="{00000000-0005-0000-0000-0000B4010000}"/>
    <cellStyle name="Input [yellow]" xfId="247" xr:uid="{00000000-0005-0000-0000-0000B5010000}"/>
    <cellStyle name="Input [yellow] 2" xfId="248" xr:uid="{00000000-0005-0000-0000-0000B6010000}"/>
    <cellStyle name="Input 2" xfId="912" xr:uid="{00000000-0005-0000-0000-0000B7010000}"/>
    <cellStyle name="Labels - Style3" xfId="249" xr:uid="{00000000-0005-0000-0000-0000B8010000}"/>
    <cellStyle name="Labels - Style3 2" xfId="1245" xr:uid="{00000000-0005-0000-0000-0000B9010000}"/>
    <cellStyle name="Linked Cell 2" xfId="913" xr:uid="{00000000-0005-0000-0000-0000BA010000}"/>
    <cellStyle name="M" xfId="1246" xr:uid="{00000000-0005-0000-0000-0000BB010000}"/>
    <cellStyle name="M.00" xfId="1247" xr:uid="{00000000-0005-0000-0000-0000BC010000}"/>
    <cellStyle name="Neutral 2" xfId="914" xr:uid="{00000000-0005-0000-0000-0000BD010000}"/>
    <cellStyle name="no dec" xfId="250" xr:uid="{00000000-0005-0000-0000-0000BE010000}"/>
    <cellStyle name="NorALL-HC" xfId="251" xr:uid="{00000000-0005-0000-0000-0000BF010000}"/>
    <cellStyle name="Normal" xfId="0" builtinId="0"/>
    <cellStyle name="Normal - Style1" xfId="252" xr:uid="{00000000-0005-0000-0000-0000C1010000}"/>
    <cellStyle name="Normal - Style1 2" xfId="915" xr:uid="{00000000-0005-0000-0000-0000C2010000}"/>
    <cellStyle name="Normal 10" xfId="253" xr:uid="{00000000-0005-0000-0000-0000C3010000}"/>
    <cellStyle name="Normal 10 2" xfId="254" xr:uid="{00000000-0005-0000-0000-0000C4010000}"/>
    <cellStyle name="Normal 10 2 2" xfId="255" xr:uid="{00000000-0005-0000-0000-0000C5010000}"/>
    <cellStyle name="Normal 10 2 3" xfId="917" xr:uid="{00000000-0005-0000-0000-0000C6010000}"/>
    <cellStyle name="Normal 10 2 3 2" xfId="1446" xr:uid="{00000000-0005-0000-0000-0000C7010000}"/>
    <cellStyle name="Normal 10 2 4" xfId="1067" xr:uid="{00000000-0005-0000-0000-0000C8010000}"/>
    <cellStyle name="Normal 10 2 5" xfId="1349" xr:uid="{00000000-0005-0000-0000-0000C9010000}"/>
    <cellStyle name="Normal 10 3" xfId="256" xr:uid="{00000000-0005-0000-0000-0000CA010000}"/>
    <cellStyle name="Normal 10 3 2" xfId="918" xr:uid="{00000000-0005-0000-0000-0000CB010000}"/>
    <cellStyle name="Normal 10 3 2 2" xfId="1447" xr:uid="{00000000-0005-0000-0000-0000CC010000}"/>
    <cellStyle name="Normal 10 3 3" xfId="1068" xr:uid="{00000000-0005-0000-0000-0000CD010000}"/>
    <cellStyle name="Normal 10 3 4" xfId="1350" xr:uid="{00000000-0005-0000-0000-0000CE010000}"/>
    <cellStyle name="Normal 10 4" xfId="919" xr:uid="{00000000-0005-0000-0000-0000CF010000}"/>
    <cellStyle name="Normal 10 4 2" xfId="1308" xr:uid="{00000000-0005-0000-0000-0000D0010000}"/>
    <cellStyle name="Normal 10 5" xfId="916" xr:uid="{00000000-0005-0000-0000-0000D1010000}"/>
    <cellStyle name="Normal 10 6" xfId="1066" xr:uid="{00000000-0005-0000-0000-0000D2010000}"/>
    <cellStyle name="Normal 10 7" xfId="1348" xr:uid="{00000000-0005-0000-0000-0000D3010000}"/>
    <cellStyle name="Normal 100" xfId="257" xr:uid="{00000000-0005-0000-0000-0000D4010000}"/>
    <cellStyle name="Normal 101" xfId="258" xr:uid="{00000000-0005-0000-0000-0000D5010000}"/>
    <cellStyle name="Normal 102" xfId="259" xr:uid="{00000000-0005-0000-0000-0000D6010000}"/>
    <cellStyle name="Normal 103" xfId="260" xr:uid="{00000000-0005-0000-0000-0000D7010000}"/>
    <cellStyle name="Normal 104" xfId="261" xr:uid="{00000000-0005-0000-0000-0000D8010000}"/>
    <cellStyle name="Normal 105" xfId="262" xr:uid="{00000000-0005-0000-0000-0000D9010000}"/>
    <cellStyle name="Normal 106" xfId="263" xr:uid="{00000000-0005-0000-0000-0000DA010000}"/>
    <cellStyle name="Normal 107" xfId="264" xr:uid="{00000000-0005-0000-0000-0000DB010000}"/>
    <cellStyle name="Normal 108" xfId="265" xr:uid="{00000000-0005-0000-0000-0000DC010000}"/>
    <cellStyle name="Normal 109" xfId="266" xr:uid="{00000000-0005-0000-0000-0000DD010000}"/>
    <cellStyle name="Normal 11" xfId="267" xr:uid="{00000000-0005-0000-0000-0000DE010000}"/>
    <cellStyle name="Normal 11 2" xfId="268" xr:uid="{00000000-0005-0000-0000-0000DF010000}"/>
    <cellStyle name="Normal 11 2 2" xfId="269" xr:uid="{00000000-0005-0000-0000-0000E0010000}"/>
    <cellStyle name="Normal 11 2 3" xfId="1070" xr:uid="{00000000-0005-0000-0000-0000E1010000}"/>
    <cellStyle name="Normal 11 2 4" xfId="1352" xr:uid="{00000000-0005-0000-0000-0000E2010000}"/>
    <cellStyle name="Normal 11 3" xfId="270" xr:uid="{00000000-0005-0000-0000-0000E3010000}"/>
    <cellStyle name="Normal 11 4" xfId="271" xr:uid="{00000000-0005-0000-0000-0000E4010000}"/>
    <cellStyle name="Normal 11 5" xfId="272" xr:uid="{00000000-0005-0000-0000-0000E5010000}"/>
    <cellStyle name="Normal 11 6" xfId="920" xr:uid="{00000000-0005-0000-0000-0000E6010000}"/>
    <cellStyle name="Normal 11 6 2" xfId="1309" xr:uid="{00000000-0005-0000-0000-0000E7010000}"/>
    <cellStyle name="Normal 11 6 3" xfId="1448" xr:uid="{00000000-0005-0000-0000-0000E8010000}"/>
    <cellStyle name="Normal 11 7" xfId="1069" xr:uid="{00000000-0005-0000-0000-0000E9010000}"/>
    <cellStyle name="Normal 11 8" xfId="1351" xr:uid="{00000000-0005-0000-0000-0000EA010000}"/>
    <cellStyle name="Normal 110" xfId="273" xr:uid="{00000000-0005-0000-0000-0000EB010000}"/>
    <cellStyle name="Normal 111" xfId="274" xr:uid="{00000000-0005-0000-0000-0000EC010000}"/>
    <cellStyle name="Normal 112" xfId="275" xr:uid="{00000000-0005-0000-0000-0000ED010000}"/>
    <cellStyle name="Normal 113" xfId="276" xr:uid="{00000000-0005-0000-0000-0000EE010000}"/>
    <cellStyle name="Normal 114" xfId="277" xr:uid="{00000000-0005-0000-0000-0000EF010000}"/>
    <cellStyle name="Normal 115" xfId="278" xr:uid="{00000000-0005-0000-0000-0000F0010000}"/>
    <cellStyle name="Normal 116" xfId="279" xr:uid="{00000000-0005-0000-0000-0000F1010000}"/>
    <cellStyle name="Normal 117" xfId="280" xr:uid="{00000000-0005-0000-0000-0000F2010000}"/>
    <cellStyle name="Normal 118" xfId="281" xr:uid="{00000000-0005-0000-0000-0000F3010000}"/>
    <cellStyle name="Normal 119" xfId="282" xr:uid="{00000000-0005-0000-0000-0000F4010000}"/>
    <cellStyle name="Normal 12" xfId="283" xr:uid="{00000000-0005-0000-0000-0000F5010000}"/>
    <cellStyle name="Normal 12 2" xfId="284" xr:uid="{00000000-0005-0000-0000-0000F6010000}"/>
    <cellStyle name="Normal 12 2 2" xfId="1248" xr:uid="{00000000-0005-0000-0000-0000F7010000}"/>
    <cellStyle name="Normal 12 2 3" xfId="1072" xr:uid="{00000000-0005-0000-0000-0000F8010000}"/>
    <cellStyle name="Normal 12 2 4" xfId="1354" xr:uid="{00000000-0005-0000-0000-0000F9010000}"/>
    <cellStyle name="Normal 12 3" xfId="921" xr:uid="{00000000-0005-0000-0000-0000FA010000}"/>
    <cellStyle name="Normal 12 3 2" xfId="1250" xr:uid="{00000000-0005-0000-0000-0000FB010000}"/>
    <cellStyle name="Normal 12 3 2 2" xfId="1251" xr:uid="{00000000-0005-0000-0000-0000FC010000}"/>
    <cellStyle name="Normal 12 3 3" xfId="1252" xr:uid="{00000000-0005-0000-0000-0000FD010000}"/>
    <cellStyle name="Normal 12 3 4" xfId="1249" xr:uid="{00000000-0005-0000-0000-0000FE010000}"/>
    <cellStyle name="Normal 12 3 5" xfId="1449" xr:uid="{00000000-0005-0000-0000-0000FF010000}"/>
    <cellStyle name="Normal 12 4" xfId="1253" xr:uid="{00000000-0005-0000-0000-000000020000}"/>
    <cellStyle name="Normal 12 5" xfId="1310" xr:uid="{00000000-0005-0000-0000-000001020000}"/>
    <cellStyle name="Normal 12 6" xfId="1071" xr:uid="{00000000-0005-0000-0000-000002020000}"/>
    <cellStyle name="Normal 12 7" xfId="1353" xr:uid="{00000000-0005-0000-0000-000003020000}"/>
    <cellStyle name="Normal 120" xfId="285" xr:uid="{00000000-0005-0000-0000-000004020000}"/>
    <cellStyle name="Normal 121" xfId="286" xr:uid="{00000000-0005-0000-0000-000005020000}"/>
    <cellStyle name="Normal 122" xfId="287" xr:uid="{00000000-0005-0000-0000-000006020000}"/>
    <cellStyle name="Normal 123" xfId="288" xr:uid="{00000000-0005-0000-0000-000007020000}"/>
    <cellStyle name="Normal 123 2" xfId="922" xr:uid="{00000000-0005-0000-0000-000008020000}"/>
    <cellStyle name="Normal 123 2 2" xfId="1450" xr:uid="{00000000-0005-0000-0000-000009020000}"/>
    <cellStyle name="Normal 124" xfId="289" xr:uid="{00000000-0005-0000-0000-00000A020000}"/>
    <cellStyle name="Normal 125" xfId="290" xr:uid="{00000000-0005-0000-0000-00000B020000}"/>
    <cellStyle name="Normal 126" xfId="291" xr:uid="{00000000-0005-0000-0000-00000C020000}"/>
    <cellStyle name="Normal 127" xfId="292" xr:uid="{00000000-0005-0000-0000-00000D020000}"/>
    <cellStyle name="Normal 128" xfId="293" xr:uid="{00000000-0005-0000-0000-00000E020000}"/>
    <cellStyle name="Normal 129" xfId="294" xr:uid="{00000000-0005-0000-0000-00000F020000}"/>
    <cellStyle name="Normal 13" xfId="295" xr:uid="{00000000-0005-0000-0000-000010020000}"/>
    <cellStyle name="Normal 13 2" xfId="296" xr:uid="{00000000-0005-0000-0000-000011020000}"/>
    <cellStyle name="Normal 13 2 2" xfId="1311" xr:uid="{00000000-0005-0000-0000-000012020000}"/>
    <cellStyle name="Normal 13 2 3" xfId="1312" xr:uid="{00000000-0005-0000-0000-000013020000}"/>
    <cellStyle name="Normal 13 3" xfId="923" xr:uid="{00000000-0005-0000-0000-000014020000}"/>
    <cellStyle name="Normal 13 3 2" xfId="1313" xr:uid="{00000000-0005-0000-0000-000015020000}"/>
    <cellStyle name="Normal 13 3 3" xfId="1451" xr:uid="{00000000-0005-0000-0000-000016020000}"/>
    <cellStyle name="Normal 13 4" xfId="1073" xr:uid="{00000000-0005-0000-0000-000017020000}"/>
    <cellStyle name="Normal 13 5" xfId="1355" xr:uid="{00000000-0005-0000-0000-000018020000}"/>
    <cellStyle name="Normal 130" xfId="297" xr:uid="{00000000-0005-0000-0000-000019020000}"/>
    <cellStyle name="Normal 131" xfId="298" xr:uid="{00000000-0005-0000-0000-00001A020000}"/>
    <cellStyle name="Normal 132" xfId="299" xr:uid="{00000000-0005-0000-0000-00001B020000}"/>
    <cellStyle name="Normal 133" xfId="300" xr:uid="{00000000-0005-0000-0000-00001C020000}"/>
    <cellStyle name="Normal 134" xfId="301" xr:uid="{00000000-0005-0000-0000-00001D020000}"/>
    <cellStyle name="Normal 135" xfId="302" xr:uid="{00000000-0005-0000-0000-00001E020000}"/>
    <cellStyle name="Normal 136" xfId="303" xr:uid="{00000000-0005-0000-0000-00001F020000}"/>
    <cellStyle name="Normal 137" xfId="304" xr:uid="{00000000-0005-0000-0000-000020020000}"/>
    <cellStyle name="Normal 138" xfId="305" xr:uid="{00000000-0005-0000-0000-000021020000}"/>
    <cellStyle name="Normal 139" xfId="306" xr:uid="{00000000-0005-0000-0000-000022020000}"/>
    <cellStyle name="Normal 14" xfId="307" xr:uid="{00000000-0005-0000-0000-000023020000}"/>
    <cellStyle name="Normal 14 2" xfId="308" xr:uid="{00000000-0005-0000-0000-000024020000}"/>
    <cellStyle name="Normal 14 2 2" xfId="925" xr:uid="{00000000-0005-0000-0000-000025020000}"/>
    <cellStyle name="Normal 14 2 2 2" xfId="1254" xr:uid="{00000000-0005-0000-0000-000026020000}"/>
    <cellStyle name="Normal 14 2 2 3" xfId="1453" xr:uid="{00000000-0005-0000-0000-000027020000}"/>
    <cellStyle name="Normal 14 3" xfId="926" xr:uid="{00000000-0005-0000-0000-000028020000}"/>
    <cellStyle name="Normal 14 3 2" xfId="1255" xr:uid="{00000000-0005-0000-0000-000029020000}"/>
    <cellStyle name="Normal 14 4" xfId="927" xr:uid="{00000000-0005-0000-0000-00002A020000}"/>
    <cellStyle name="Normal 14 4 2" xfId="1314" xr:uid="{00000000-0005-0000-0000-00002B020000}"/>
    <cellStyle name="Normal 14 4 3" xfId="1454" xr:uid="{00000000-0005-0000-0000-00002C020000}"/>
    <cellStyle name="Normal 14 5" xfId="924" xr:uid="{00000000-0005-0000-0000-00002D020000}"/>
    <cellStyle name="Normal 14 5 2" xfId="1452" xr:uid="{00000000-0005-0000-0000-00002E020000}"/>
    <cellStyle name="Normal 14 6" xfId="1074" xr:uid="{00000000-0005-0000-0000-00002F020000}"/>
    <cellStyle name="Normal 14 7" xfId="1356" xr:uid="{00000000-0005-0000-0000-000030020000}"/>
    <cellStyle name="Normal 140" xfId="309" xr:uid="{00000000-0005-0000-0000-000031020000}"/>
    <cellStyle name="Normal 141" xfId="310" xr:uid="{00000000-0005-0000-0000-000032020000}"/>
    <cellStyle name="Normal 142" xfId="311" xr:uid="{00000000-0005-0000-0000-000033020000}"/>
    <cellStyle name="Normal 143" xfId="312" xr:uid="{00000000-0005-0000-0000-000034020000}"/>
    <cellStyle name="Normal 144" xfId="313" xr:uid="{00000000-0005-0000-0000-000035020000}"/>
    <cellStyle name="Normal 145" xfId="314" xr:uid="{00000000-0005-0000-0000-000036020000}"/>
    <cellStyle name="Normal 146" xfId="315" xr:uid="{00000000-0005-0000-0000-000037020000}"/>
    <cellStyle name="Normal 147" xfId="316" xr:uid="{00000000-0005-0000-0000-000038020000}"/>
    <cellStyle name="Normal 148" xfId="317" xr:uid="{00000000-0005-0000-0000-000039020000}"/>
    <cellStyle name="Normal 149" xfId="318" xr:uid="{00000000-0005-0000-0000-00003A020000}"/>
    <cellStyle name="Normal 15" xfId="319" xr:uid="{00000000-0005-0000-0000-00003B020000}"/>
    <cellStyle name="Normal 15 2" xfId="320" xr:uid="{00000000-0005-0000-0000-00003C020000}"/>
    <cellStyle name="Normal 15 2 2" xfId="929" xr:uid="{00000000-0005-0000-0000-00003D020000}"/>
    <cellStyle name="Normal 15 2 2 2" xfId="1456" xr:uid="{00000000-0005-0000-0000-00003E020000}"/>
    <cellStyle name="Normal 15 3" xfId="928" xr:uid="{00000000-0005-0000-0000-00003F020000}"/>
    <cellStyle name="Normal 15 3 2" xfId="1315" xr:uid="{00000000-0005-0000-0000-000040020000}"/>
    <cellStyle name="Normal 15 3 3" xfId="1455" xr:uid="{00000000-0005-0000-0000-000041020000}"/>
    <cellStyle name="Normal 15 4" xfId="1075" xr:uid="{00000000-0005-0000-0000-000042020000}"/>
    <cellStyle name="Normal 15 5" xfId="1357" xr:uid="{00000000-0005-0000-0000-000043020000}"/>
    <cellStyle name="Normal 150" xfId="321" xr:uid="{00000000-0005-0000-0000-000044020000}"/>
    <cellStyle name="Normal 151" xfId="322" xr:uid="{00000000-0005-0000-0000-000045020000}"/>
    <cellStyle name="Normal 152" xfId="323" xr:uid="{00000000-0005-0000-0000-000046020000}"/>
    <cellStyle name="Normal 153" xfId="324" xr:uid="{00000000-0005-0000-0000-000047020000}"/>
    <cellStyle name="Normal 154" xfId="325" xr:uid="{00000000-0005-0000-0000-000048020000}"/>
    <cellStyle name="Normal 155" xfId="326" xr:uid="{00000000-0005-0000-0000-000049020000}"/>
    <cellStyle name="Normal 156" xfId="327" xr:uid="{00000000-0005-0000-0000-00004A020000}"/>
    <cellStyle name="Normal 157" xfId="328" xr:uid="{00000000-0005-0000-0000-00004B020000}"/>
    <cellStyle name="Normal 158" xfId="329" xr:uid="{00000000-0005-0000-0000-00004C020000}"/>
    <cellStyle name="Normal 159" xfId="330" xr:uid="{00000000-0005-0000-0000-00004D020000}"/>
    <cellStyle name="Normal 16" xfId="331" xr:uid="{00000000-0005-0000-0000-00004E020000}"/>
    <cellStyle name="Normal 16 2" xfId="931" xr:uid="{00000000-0005-0000-0000-00004F020000}"/>
    <cellStyle name="Normal 16 2 2" xfId="1256" xr:uid="{00000000-0005-0000-0000-000050020000}"/>
    <cellStyle name="Normal 16 2 3" xfId="1458" xr:uid="{00000000-0005-0000-0000-000051020000}"/>
    <cellStyle name="Normal 16 3" xfId="930" xr:uid="{00000000-0005-0000-0000-000052020000}"/>
    <cellStyle name="Normal 16 3 2" xfId="1316" xr:uid="{00000000-0005-0000-0000-000053020000}"/>
    <cellStyle name="Normal 16 3 3" xfId="1457" xr:uid="{00000000-0005-0000-0000-000054020000}"/>
    <cellStyle name="Normal 16 4" xfId="1076" xr:uid="{00000000-0005-0000-0000-000055020000}"/>
    <cellStyle name="Normal 160" xfId="332" xr:uid="{00000000-0005-0000-0000-000056020000}"/>
    <cellStyle name="Normal 161" xfId="333" xr:uid="{00000000-0005-0000-0000-000057020000}"/>
    <cellStyle name="Normal 162" xfId="334" xr:uid="{00000000-0005-0000-0000-000058020000}"/>
    <cellStyle name="Normal 163" xfId="335" xr:uid="{00000000-0005-0000-0000-000059020000}"/>
    <cellStyle name="Normal 164" xfId="336" xr:uid="{00000000-0005-0000-0000-00005A020000}"/>
    <cellStyle name="Normal 165" xfId="337" xr:uid="{00000000-0005-0000-0000-00005B020000}"/>
    <cellStyle name="Normal 166" xfId="338" xr:uid="{00000000-0005-0000-0000-00005C020000}"/>
    <cellStyle name="Normal 167" xfId="339" xr:uid="{00000000-0005-0000-0000-00005D020000}"/>
    <cellStyle name="Normal 168" xfId="340" xr:uid="{00000000-0005-0000-0000-00005E020000}"/>
    <cellStyle name="Normal 169" xfId="341" xr:uid="{00000000-0005-0000-0000-00005F020000}"/>
    <cellStyle name="Normal 17" xfId="342" xr:uid="{00000000-0005-0000-0000-000060020000}"/>
    <cellStyle name="Normal 17 2" xfId="933" xr:uid="{00000000-0005-0000-0000-000061020000}"/>
    <cellStyle name="Normal 17 2 2" xfId="1257" xr:uid="{00000000-0005-0000-0000-000062020000}"/>
    <cellStyle name="Normal 17 2 3" xfId="1460" xr:uid="{00000000-0005-0000-0000-000063020000}"/>
    <cellStyle name="Normal 17 3" xfId="932" xr:uid="{00000000-0005-0000-0000-000064020000}"/>
    <cellStyle name="Normal 17 3 2" xfId="1317" xr:uid="{00000000-0005-0000-0000-000065020000}"/>
    <cellStyle name="Normal 17 3 3" xfId="1459" xr:uid="{00000000-0005-0000-0000-000066020000}"/>
    <cellStyle name="Normal 170" xfId="343" xr:uid="{00000000-0005-0000-0000-000067020000}"/>
    <cellStyle name="Normal 171" xfId="344" xr:uid="{00000000-0005-0000-0000-000068020000}"/>
    <cellStyle name="Normal 172" xfId="345" xr:uid="{00000000-0005-0000-0000-000069020000}"/>
    <cellStyle name="Normal 173" xfId="346" xr:uid="{00000000-0005-0000-0000-00006A020000}"/>
    <cellStyle name="Normal 174" xfId="347" xr:uid="{00000000-0005-0000-0000-00006B020000}"/>
    <cellStyle name="Normal 175" xfId="348" xr:uid="{00000000-0005-0000-0000-00006C020000}"/>
    <cellStyle name="Normal 176" xfId="349" xr:uid="{00000000-0005-0000-0000-00006D020000}"/>
    <cellStyle name="Normal 177" xfId="350" xr:uid="{00000000-0005-0000-0000-00006E020000}"/>
    <cellStyle name="Normal 178" xfId="351" xr:uid="{00000000-0005-0000-0000-00006F020000}"/>
    <cellStyle name="Normal 179" xfId="352" xr:uid="{00000000-0005-0000-0000-000070020000}"/>
    <cellStyle name="Normal 18" xfId="353" xr:uid="{00000000-0005-0000-0000-000071020000}"/>
    <cellStyle name="Normal 18 2" xfId="934" xr:uid="{00000000-0005-0000-0000-000072020000}"/>
    <cellStyle name="Normal 18 2 2" xfId="1318" xr:uid="{00000000-0005-0000-0000-000073020000}"/>
    <cellStyle name="Normal 18 2 3" xfId="1461" xr:uid="{00000000-0005-0000-0000-000074020000}"/>
    <cellStyle name="Normal 18 3" xfId="1319" xr:uid="{00000000-0005-0000-0000-000075020000}"/>
    <cellStyle name="Normal 180" xfId="354" xr:uid="{00000000-0005-0000-0000-000076020000}"/>
    <cellStyle name="Normal 181" xfId="355" xr:uid="{00000000-0005-0000-0000-000077020000}"/>
    <cellStyle name="Normal 182" xfId="356" xr:uid="{00000000-0005-0000-0000-000078020000}"/>
    <cellStyle name="Normal 183" xfId="836" xr:uid="{00000000-0005-0000-0000-000079020000}"/>
    <cellStyle name="Normal 183 2" xfId="1174" xr:uid="{00000000-0005-0000-0000-00007A020000}"/>
    <cellStyle name="Normal 183 3" xfId="1424" xr:uid="{00000000-0005-0000-0000-00007B020000}"/>
    <cellStyle name="Normal 184" xfId="1175" xr:uid="{00000000-0005-0000-0000-00007C020000}"/>
    <cellStyle name="Normal 185" xfId="1176" xr:uid="{00000000-0005-0000-0000-00007D020000}"/>
    <cellStyle name="Normal 186" xfId="1177" xr:uid="{00000000-0005-0000-0000-00007E020000}"/>
    <cellStyle name="Normal 187" xfId="1178" xr:uid="{00000000-0005-0000-0000-00007F020000}"/>
    <cellStyle name="Normal 188" xfId="1179" xr:uid="{00000000-0005-0000-0000-000080020000}"/>
    <cellStyle name="Normal 189" xfId="1180" xr:uid="{00000000-0005-0000-0000-000081020000}"/>
    <cellStyle name="Normal 19" xfId="357" xr:uid="{00000000-0005-0000-0000-000082020000}"/>
    <cellStyle name="Normal 19 2" xfId="935" xr:uid="{00000000-0005-0000-0000-000083020000}"/>
    <cellStyle name="Normal 19 2 2" xfId="1320" xr:uid="{00000000-0005-0000-0000-000084020000}"/>
    <cellStyle name="Normal 19 2 3" xfId="1462" xr:uid="{00000000-0005-0000-0000-000085020000}"/>
    <cellStyle name="Normal 19 3" xfId="1321" xr:uid="{00000000-0005-0000-0000-000086020000}"/>
    <cellStyle name="Normal 190" xfId="1181" xr:uid="{00000000-0005-0000-0000-000087020000}"/>
    <cellStyle name="Normal 191" xfId="1182" xr:uid="{00000000-0005-0000-0000-000088020000}"/>
    <cellStyle name="Normal 192" xfId="1183" xr:uid="{00000000-0005-0000-0000-000089020000}"/>
    <cellStyle name="Normal 193" xfId="1184" xr:uid="{00000000-0005-0000-0000-00008A020000}"/>
    <cellStyle name="Normal 194" xfId="1185" xr:uid="{00000000-0005-0000-0000-00008B020000}"/>
    <cellStyle name="Normal 195" xfId="1186" xr:uid="{00000000-0005-0000-0000-00008C020000}"/>
    <cellStyle name="Normal 196" xfId="1187" xr:uid="{00000000-0005-0000-0000-00008D020000}"/>
    <cellStyle name="Normal 197" xfId="1188" xr:uid="{00000000-0005-0000-0000-00008E020000}"/>
    <cellStyle name="Normal 198" xfId="1258" xr:uid="{00000000-0005-0000-0000-00008F020000}"/>
    <cellStyle name="Normal 199" xfId="1259" xr:uid="{00000000-0005-0000-0000-000090020000}"/>
    <cellStyle name="Normal 2" xfId="2" xr:uid="{00000000-0005-0000-0000-000091020000}"/>
    <cellStyle name="Normal 2 10" xfId="358" xr:uid="{00000000-0005-0000-0000-000092020000}"/>
    <cellStyle name="Normal 2 10 2" xfId="359" xr:uid="{00000000-0005-0000-0000-000093020000}"/>
    <cellStyle name="Normal 2 10 2 2" xfId="1078" xr:uid="{00000000-0005-0000-0000-000094020000}"/>
    <cellStyle name="Normal 2 10 2 3" xfId="1359" xr:uid="{00000000-0005-0000-0000-000095020000}"/>
    <cellStyle name="Normal 2 10 3" xfId="1077" xr:uid="{00000000-0005-0000-0000-000096020000}"/>
    <cellStyle name="Normal 2 10 4" xfId="1358" xr:uid="{00000000-0005-0000-0000-000097020000}"/>
    <cellStyle name="Normal 2 11" xfId="360" xr:uid="{00000000-0005-0000-0000-000098020000}"/>
    <cellStyle name="Normal 2 11 2" xfId="361" xr:uid="{00000000-0005-0000-0000-000099020000}"/>
    <cellStyle name="Normal 2 11 3" xfId="362" xr:uid="{00000000-0005-0000-0000-00009A020000}"/>
    <cellStyle name="Normal 2 11 4" xfId="363" xr:uid="{00000000-0005-0000-0000-00009B020000}"/>
    <cellStyle name="Normal 2 11 4 2" xfId="1080" xr:uid="{00000000-0005-0000-0000-00009C020000}"/>
    <cellStyle name="Normal 2 11 4 3" xfId="1361" xr:uid="{00000000-0005-0000-0000-00009D020000}"/>
    <cellStyle name="Normal 2 11 5" xfId="1079" xr:uid="{00000000-0005-0000-0000-00009E020000}"/>
    <cellStyle name="Normal 2 11 6" xfId="1360" xr:uid="{00000000-0005-0000-0000-00009F020000}"/>
    <cellStyle name="Normal 2 12" xfId="364" xr:uid="{00000000-0005-0000-0000-0000A0020000}"/>
    <cellStyle name="Normal 2 13" xfId="365" xr:uid="{00000000-0005-0000-0000-0000A1020000}"/>
    <cellStyle name="Normal 2 14" xfId="366" xr:uid="{00000000-0005-0000-0000-0000A2020000}"/>
    <cellStyle name="Normal 2 14 2" xfId="367" xr:uid="{00000000-0005-0000-0000-0000A3020000}"/>
    <cellStyle name="Normal 2 14 2 2" xfId="1082" xr:uid="{00000000-0005-0000-0000-0000A4020000}"/>
    <cellStyle name="Normal 2 14 2 3" xfId="1363" xr:uid="{00000000-0005-0000-0000-0000A5020000}"/>
    <cellStyle name="Normal 2 14 3" xfId="1081" xr:uid="{00000000-0005-0000-0000-0000A6020000}"/>
    <cellStyle name="Normal 2 14 4" xfId="1362" xr:uid="{00000000-0005-0000-0000-0000A7020000}"/>
    <cellStyle name="Normal 2 15" xfId="368" xr:uid="{00000000-0005-0000-0000-0000A8020000}"/>
    <cellStyle name="Normal 2 16" xfId="936" xr:uid="{00000000-0005-0000-0000-0000A9020000}"/>
    <cellStyle name="Normal 2 16 2" xfId="1283" xr:uid="{00000000-0005-0000-0000-0000AA020000}"/>
    <cellStyle name="Normal 2 17" xfId="16" xr:uid="{00000000-0005-0000-0000-0000AB020000}"/>
    <cellStyle name="Normal 2 2" xfId="369" xr:uid="{00000000-0005-0000-0000-0000AC020000}"/>
    <cellStyle name="Normal 2 2 10" xfId="370" xr:uid="{00000000-0005-0000-0000-0000AD020000}"/>
    <cellStyle name="Normal 2 2 11" xfId="371" xr:uid="{00000000-0005-0000-0000-0000AE020000}"/>
    <cellStyle name="Normal 2 2 12" xfId="372" xr:uid="{00000000-0005-0000-0000-0000AF020000}"/>
    <cellStyle name="Normal 2 2 13" xfId="373" xr:uid="{00000000-0005-0000-0000-0000B0020000}"/>
    <cellStyle name="Normal 2 2 13 2" xfId="374" xr:uid="{00000000-0005-0000-0000-0000B1020000}"/>
    <cellStyle name="Normal 2 2 13 3" xfId="375" xr:uid="{00000000-0005-0000-0000-0000B2020000}"/>
    <cellStyle name="Normal 2 2 13 4" xfId="376" xr:uid="{00000000-0005-0000-0000-0000B3020000}"/>
    <cellStyle name="Normal 2 2 13 4 2" xfId="1084" xr:uid="{00000000-0005-0000-0000-0000B4020000}"/>
    <cellStyle name="Normal 2 2 13 4 3" xfId="1366" xr:uid="{00000000-0005-0000-0000-0000B5020000}"/>
    <cellStyle name="Normal 2 2 13 5" xfId="1083" xr:uid="{00000000-0005-0000-0000-0000B6020000}"/>
    <cellStyle name="Normal 2 2 13 6" xfId="1365" xr:uid="{00000000-0005-0000-0000-0000B7020000}"/>
    <cellStyle name="Normal 2 2 14" xfId="377" xr:uid="{00000000-0005-0000-0000-0000B8020000}"/>
    <cellStyle name="Normal 2 2 15" xfId="378" xr:uid="{00000000-0005-0000-0000-0000B9020000}"/>
    <cellStyle name="Normal 2 2 16" xfId="379" xr:uid="{00000000-0005-0000-0000-0000BA020000}"/>
    <cellStyle name="Normal 2 2 16 2" xfId="380" xr:uid="{00000000-0005-0000-0000-0000BB020000}"/>
    <cellStyle name="Normal 2 2 16 2 2" xfId="1086" xr:uid="{00000000-0005-0000-0000-0000BC020000}"/>
    <cellStyle name="Normal 2 2 16 2 3" xfId="1368" xr:uid="{00000000-0005-0000-0000-0000BD020000}"/>
    <cellStyle name="Normal 2 2 16 3" xfId="1085" xr:uid="{00000000-0005-0000-0000-0000BE020000}"/>
    <cellStyle name="Normal 2 2 16 4" xfId="1367" xr:uid="{00000000-0005-0000-0000-0000BF020000}"/>
    <cellStyle name="Normal 2 2 17" xfId="381" xr:uid="{00000000-0005-0000-0000-0000C0020000}"/>
    <cellStyle name="Normal 2 2 18" xfId="937" xr:uid="{00000000-0005-0000-0000-0000C1020000}"/>
    <cellStyle name="Normal 2 2 18 2" xfId="1322" xr:uid="{00000000-0005-0000-0000-0000C2020000}"/>
    <cellStyle name="Normal 2 2 19" xfId="1364" xr:uid="{00000000-0005-0000-0000-0000C3020000}"/>
    <cellStyle name="Normal 2 2 2" xfId="382" xr:uid="{00000000-0005-0000-0000-0000C4020000}"/>
    <cellStyle name="Normal 2 2 2 2" xfId="383" xr:uid="{00000000-0005-0000-0000-0000C5020000}"/>
    <cellStyle name="Normal 2 2 2 2 2" xfId="384" xr:uid="{00000000-0005-0000-0000-0000C6020000}"/>
    <cellStyle name="Normal 2 2 2 2 2 2" xfId="385" xr:uid="{00000000-0005-0000-0000-0000C7020000}"/>
    <cellStyle name="Normal 2 2 2 2 2 3" xfId="386" xr:uid="{00000000-0005-0000-0000-0000C8020000}"/>
    <cellStyle name="Normal 2 2 2 2 2 4" xfId="387" xr:uid="{00000000-0005-0000-0000-0000C9020000}"/>
    <cellStyle name="Normal 2 2 2 2 2 4 2" xfId="1089" xr:uid="{00000000-0005-0000-0000-0000CA020000}"/>
    <cellStyle name="Normal 2 2 2 2 2 4 3" xfId="1371" xr:uid="{00000000-0005-0000-0000-0000CB020000}"/>
    <cellStyle name="Normal 2 2 2 2 2 5" xfId="1088" xr:uid="{00000000-0005-0000-0000-0000CC020000}"/>
    <cellStyle name="Normal 2 2 2 2 2 6" xfId="1370" xr:uid="{00000000-0005-0000-0000-0000CD020000}"/>
    <cellStyle name="Normal 2 2 2 2 3" xfId="388" xr:uid="{00000000-0005-0000-0000-0000CE020000}"/>
    <cellStyle name="Normal 2 2 2 2 4" xfId="389" xr:uid="{00000000-0005-0000-0000-0000CF020000}"/>
    <cellStyle name="Normal 2 2 2 2 5" xfId="390" xr:uid="{00000000-0005-0000-0000-0000D0020000}"/>
    <cellStyle name="Normal 2 2 2 2 5 2" xfId="391" xr:uid="{00000000-0005-0000-0000-0000D1020000}"/>
    <cellStyle name="Normal 2 2 2 2 5 2 2" xfId="1091" xr:uid="{00000000-0005-0000-0000-0000D2020000}"/>
    <cellStyle name="Normal 2 2 2 2 5 2 3" xfId="1373" xr:uid="{00000000-0005-0000-0000-0000D3020000}"/>
    <cellStyle name="Normal 2 2 2 2 5 3" xfId="1090" xr:uid="{00000000-0005-0000-0000-0000D4020000}"/>
    <cellStyle name="Normal 2 2 2 2 5 4" xfId="1372" xr:uid="{00000000-0005-0000-0000-0000D5020000}"/>
    <cellStyle name="Normal 2 2 2 2 6" xfId="939" xr:uid="{00000000-0005-0000-0000-0000D6020000}"/>
    <cellStyle name="Normal 2 2 2 3" xfId="392" xr:uid="{00000000-0005-0000-0000-0000D7020000}"/>
    <cellStyle name="Normal 2 2 2 3 2" xfId="393" xr:uid="{00000000-0005-0000-0000-0000D8020000}"/>
    <cellStyle name="Normal 2 2 2 3 2 2" xfId="394" xr:uid="{00000000-0005-0000-0000-0000D9020000}"/>
    <cellStyle name="Normal 2 2 2 3 2 2 2" xfId="1093" xr:uid="{00000000-0005-0000-0000-0000DA020000}"/>
    <cellStyle name="Normal 2 2 2 3 2 2 3" xfId="1375" xr:uid="{00000000-0005-0000-0000-0000DB020000}"/>
    <cellStyle name="Normal 2 2 2 3 2 3" xfId="1092" xr:uid="{00000000-0005-0000-0000-0000DC020000}"/>
    <cellStyle name="Normal 2 2 2 3 2 4" xfId="1374" xr:uid="{00000000-0005-0000-0000-0000DD020000}"/>
    <cellStyle name="Normal 2 2 2 3 3" xfId="395" xr:uid="{00000000-0005-0000-0000-0000DE020000}"/>
    <cellStyle name="Normal 2 2 2 3 3 2" xfId="396" xr:uid="{00000000-0005-0000-0000-0000DF020000}"/>
    <cellStyle name="Normal 2 2 2 3 3 2 2" xfId="1095" xr:uid="{00000000-0005-0000-0000-0000E0020000}"/>
    <cellStyle name="Normal 2 2 2 3 3 2 3" xfId="1377" xr:uid="{00000000-0005-0000-0000-0000E1020000}"/>
    <cellStyle name="Normal 2 2 2 3 3 3" xfId="1094" xr:uid="{00000000-0005-0000-0000-0000E2020000}"/>
    <cellStyle name="Normal 2 2 2 3 3 4" xfId="1376" xr:uid="{00000000-0005-0000-0000-0000E3020000}"/>
    <cellStyle name="Normal 2 2 2 3 4" xfId="940" xr:uid="{00000000-0005-0000-0000-0000E4020000}"/>
    <cellStyle name="Normal 2 2 2 3 4 2" xfId="1464" xr:uid="{00000000-0005-0000-0000-0000E5020000}"/>
    <cellStyle name="Normal 2 2 2 4" xfId="397" xr:uid="{00000000-0005-0000-0000-0000E6020000}"/>
    <cellStyle name="Normal 2 2 2 4 2" xfId="398" xr:uid="{00000000-0005-0000-0000-0000E7020000}"/>
    <cellStyle name="Normal 2 2 2 4 2 2" xfId="1097" xr:uid="{00000000-0005-0000-0000-0000E8020000}"/>
    <cellStyle name="Normal 2 2 2 4 2 3" xfId="1379" xr:uid="{00000000-0005-0000-0000-0000E9020000}"/>
    <cellStyle name="Normal 2 2 2 4 3" xfId="1096" xr:uid="{00000000-0005-0000-0000-0000EA020000}"/>
    <cellStyle name="Normal 2 2 2 4 4" xfId="1378" xr:uid="{00000000-0005-0000-0000-0000EB020000}"/>
    <cellStyle name="Normal 2 2 2 5" xfId="399" xr:uid="{00000000-0005-0000-0000-0000EC020000}"/>
    <cellStyle name="Normal 2 2 2 6" xfId="400" xr:uid="{00000000-0005-0000-0000-0000ED020000}"/>
    <cellStyle name="Normal 2 2 2 6 2" xfId="1098" xr:uid="{00000000-0005-0000-0000-0000EE020000}"/>
    <cellStyle name="Normal 2 2 2 6 3" xfId="1380" xr:uid="{00000000-0005-0000-0000-0000EF020000}"/>
    <cellStyle name="Normal 2 2 2 7" xfId="938" xr:uid="{00000000-0005-0000-0000-0000F0020000}"/>
    <cellStyle name="Normal 2 2 2 7 2" xfId="1463" xr:uid="{00000000-0005-0000-0000-0000F1020000}"/>
    <cellStyle name="Normal 2 2 2 8" xfId="1087" xr:uid="{00000000-0005-0000-0000-0000F2020000}"/>
    <cellStyle name="Normal 2 2 2 9" xfId="1369" xr:uid="{00000000-0005-0000-0000-0000F3020000}"/>
    <cellStyle name="Normal 2 2 3" xfId="401" xr:uid="{00000000-0005-0000-0000-0000F4020000}"/>
    <cellStyle name="Normal 2 2 3 2" xfId="941" xr:uid="{00000000-0005-0000-0000-0000F5020000}"/>
    <cellStyle name="Normal 2 2 3 2 2" xfId="1465" xr:uid="{00000000-0005-0000-0000-0000F6020000}"/>
    <cellStyle name="Normal 2 2 4" xfId="402" xr:uid="{00000000-0005-0000-0000-0000F7020000}"/>
    <cellStyle name="Normal 2 2 4 2" xfId="942" xr:uid="{00000000-0005-0000-0000-0000F8020000}"/>
    <cellStyle name="Normal 2 2 5" xfId="403" xr:uid="{00000000-0005-0000-0000-0000F9020000}"/>
    <cellStyle name="Normal 2 2 6" xfId="404" xr:uid="{00000000-0005-0000-0000-0000FA020000}"/>
    <cellStyle name="Normal 2 2 7" xfId="405" xr:uid="{00000000-0005-0000-0000-0000FB020000}"/>
    <cellStyle name="Normal 2 2 8" xfId="406" xr:uid="{00000000-0005-0000-0000-0000FC020000}"/>
    <cellStyle name="Normal 2 2 9" xfId="407" xr:uid="{00000000-0005-0000-0000-0000FD020000}"/>
    <cellStyle name="Normal 2 3" xfId="408" xr:uid="{00000000-0005-0000-0000-0000FE020000}"/>
    <cellStyle name="Normal 2 3 2" xfId="409" xr:uid="{00000000-0005-0000-0000-0000FF020000}"/>
    <cellStyle name="Normal 2 3 2 2" xfId="410" xr:uid="{00000000-0005-0000-0000-000000030000}"/>
    <cellStyle name="Normal 2 3 2 2 2" xfId="411" xr:uid="{00000000-0005-0000-0000-000001030000}"/>
    <cellStyle name="Normal 2 3 2 2 3" xfId="412" xr:uid="{00000000-0005-0000-0000-000002030000}"/>
    <cellStyle name="Normal 2 3 2 2 4" xfId="413" xr:uid="{00000000-0005-0000-0000-000003030000}"/>
    <cellStyle name="Normal 2 3 2 2 4 2" xfId="1100" xr:uid="{00000000-0005-0000-0000-000004030000}"/>
    <cellStyle name="Normal 2 3 2 2 4 3" xfId="1382" xr:uid="{00000000-0005-0000-0000-000005030000}"/>
    <cellStyle name="Normal 2 3 2 2 5" xfId="1099" xr:uid="{00000000-0005-0000-0000-000006030000}"/>
    <cellStyle name="Normal 2 3 2 2 6" xfId="1381" xr:uid="{00000000-0005-0000-0000-000007030000}"/>
    <cellStyle name="Normal 2 3 2 3" xfId="414" xr:uid="{00000000-0005-0000-0000-000008030000}"/>
    <cellStyle name="Normal 2 3 2 4" xfId="415" xr:uid="{00000000-0005-0000-0000-000009030000}"/>
    <cellStyle name="Normal 2 3 2 5" xfId="416" xr:uid="{00000000-0005-0000-0000-00000A030000}"/>
    <cellStyle name="Normal 2 3 2 5 2" xfId="417" xr:uid="{00000000-0005-0000-0000-00000B030000}"/>
    <cellStyle name="Normal 2 3 2 5 2 2" xfId="1102" xr:uid="{00000000-0005-0000-0000-00000C030000}"/>
    <cellStyle name="Normal 2 3 2 5 2 3" xfId="1384" xr:uid="{00000000-0005-0000-0000-00000D030000}"/>
    <cellStyle name="Normal 2 3 2 5 3" xfId="1101" xr:uid="{00000000-0005-0000-0000-00000E030000}"/>
    <cellStyle name="Normal 2 3 2 5 4" xfId="1383" xr:uid="{00000000-0005-0000-0000-00000F030000}"/>
    <cellStyle name="Normal 2 3 2 6" xfId="944" xr:uid="{00000000-0005-0000-0000-000010030000}"/>
    <cellStyle name="Normal 2 3 3" xfId="418" xr:uid="{00000000-0005-0000-0000-000011030000}"/>
    <cellStyle name="Normal 2 3 3 2" xfId="419" xr:uid="{00000000-0005-0000-0000-000012030000}"/>
    <cellStyle name="Normal 2 3 3 2 2" xfId="420" xr:uid="{00000000-0005-0000-0000-000013030000}"/>
    <cellStyle name="Normal 2 3 3 2 2 2" xfId="1104" xr:uid="{00000000-0005-0000-0000-000014030000}"/>
    <cellStyle name="Normal 2 3 3 2 2 3" xfId="1386" xr:uid="{00000000-0005-0000-0000-000015030000}"/>
    <cellStyle name="Normal 2 3 3 2 3" xfId="1103" xr:uid="{00000000-0005-0000-0000-000016030000}"/>
    <cellStyle name="Normal 2 3 3 2 4" xfId="1385" xr:uid="{00000000-0005-0000-0000-000017030000}"/>
    <cellStyle name="Normal 2 3 3 3" xfId="421" xr:uid="{00000000-0005-0000-0000-000018030000}"/>
    <cellStyle name="Normal 2 3 3 3 2" xfId="422" xr:uid="{00000000-0005-0000-0000-000019030000}"/>
    <cellStyle name="Normal 2 3 3 3 2 2" xfId="1106" xr:uid="{00000000-0005-0000-0000-00001A030000}"/>
    <cellStyle name="Normal 2 3 3 3 2 3" xfId="1388" xr:uid="{00000000-0005-0000-0000-00001B030000}"/>
    <cellStyle name="Normal 2 3 3 3 3" xfId="1105" xr:uid="{00000000-0005-0000-0000-00001C030000}"/>
    <cellStyle name="Normal 2 3 3 3 4" xfId="1387" xr:uid="{00000000-0005-0000-0000-00001D030000}"/>
    <cellStyle name="Normal 2 3 3 4" xfId="945" xr:uid="{00000000-0005-0000-0000-00001E030000}"/>
    <cellStyle name="Normal 2 3 3 4 2" xfId="1467" xr:uid="{00000000-0005-0000-0000-00001F030000}"/>
    <cellStyle name="Normal 2 3 4" xfId="423" xr:uid="{00000000-0005-0000-0000-000020030000}"/>
    <cellStyle name="Normal 2 3 4 2" xfId="424" xr:uid="{00000000-0005-0000-0000-000021030000}"/>
    <cellStyle name="Normal 2 3 4 2 2" xfId="1108" xr:uid="{00000000-0005-0000-0000-000022030000}"/>
    <cellStyle name="Normal 2 3 4 2 3" xfId="1390" xr:uid="{00000000-0005-0000-0000-000023030000}"/>
    <cellStyle name="Normal 2 3 4 3" xfId="1107" xr:uid="{00000000-0005-0000-0000-000024030000}"/>
    <cellStyle name="Normal 2 3 4 4" xfId="1389" xr:uid="{00000000-0005-0000-0000-000025030000}"/>
    <cellStyle name="Normal 2 3 5" xfId="425" xr:uid="{00000000-0005-0000-0000-000026030000}"/>
    <cellStyle name="Normal 2 3 6" xfId="426" xr:uid="{00000000-0005-0000-0000-000027030000}"/>
    <cellStyle name="Normal 2 3 7" xfId="943" xr:uid="{00000000-0005-0000-0000-000028030000}"/>
    <cellStyle name="Normal 2 3 7 2" xfId="1466" xr:uid="{00000000-0005-0000-0000-000029030000}"/>
    <cellStyle name="Normal 2 4" xfId="427" xr:uid="{00000000-0005-0000-0000-00002A030000}"/>
    <cellStyle name="Normal 2 4 2" xfId="428" xr:uid="{00000000-0005-0000-0000-00002B030000}"/>
    <cellStyle name="Normal 2 4 2 2" xfId="1260" xr:uid="{00000000-0005-0000-0000-00002C030000}"/>
    <cellStyle name="Normal 2 4 2 3" xfId="1110" xr:uid="{00000000-0005-0000-0000-00002D030000}"/>
    <cellStyle name="Normal 2 4 2 4" xfId="1392" xr:uid="{00000000-0005-0000-0000-00002E030000}"/>
    <cellStyle name="Normal 2 4 3" xfId="946" xr:uid="{00000000-0005-0000-0000-00002F030000}"/>
    <cellStyle name="Normal 2 4 3 2" xfId="1261" xr:uid="{00000000-0005-0000-0000-000030030000}"/>
    <cellStyle name="Normal 2 4 3 3" xfId="1468" xr:uid="{00000000-0005-0000-0000-000031030000}"/>
    <cellStyle name="Normal 2 4 4" xfId="1323" xr:uid="{00000000-0005-0000-0000-000032030000}"/>
    <cellStyle name="Normal 2 4 5" xfId="1109" xr:uid="{00000000-0005-0000-0000-000033030000}"/>
    <cellStyle name="Normal 2 4 6" xfId="1391" xr:uid="{00000000-0005-0000-0000-000034030000}"/>
    <cellStyle name="Normal 2 5" xfId="429" xr:uid="{00000000-0005-0000-0000-000035030000}"/>
    <cellStyle name="Normal 2 5 2" xfId="430" xr:uid="{00000000-0005-0000-0000-000036030000}"/>
    <cellStyle name="Normal 2 5 2 2" xfId="1112" xr:uid="{00000000-0005-0000-0000-000037030000}"/>
    <cellStyle name="Normal 2 5 2 3" xfId="1394" xr:uid="{00000000-0005-0000-0000-000038030000}"/>
    <cellStyle name="Normal 2 5 3" xfId="1324" xr:uid="{00000000-0005-0000-0000-000039030000}"/>
    <cellStyle name="Normal 2 5 4" xfId="1325" xr:uid="{00000000-0005-0000-0000-00003A030000}"/>
    <cellStyle name="Normal 2 5 5" xfId="1111" xr:uid="{00000000-0005-0000-0000-00003B030000}"/>
    <cellStyle name="Normal 2 5 6" xfId="1393" xr:uid="{00000000-0005-0000-0000-00003C030000}"/>
    <cellStyle name="Normal 2 6" xfId="431" xr:uid="{00000000-0005-0000-0000-00003D030000}"/>
    <cellStyle name="Normal 2 6 2" xfId="432" xr:uid="{00000000-0005-0000-0000-00003E030000}"/>
    <cellStyle name="Normal 2 6 2 2" xfId="1114" xr:uid="{00000000-0005-0000-0000-00003F030000}"/>
    <cellStyle name="Normal 2 6 2 3" xfId="1396" xr:uid="{00000000-0005-0000-0000-000040030000}"/>
    <cellStyle name="Normal 2 6 3" xfId="1113" xr:uid="{00000000-0005-0000-0000-000041030000}"/>
    <cellStyle name="Normal 2 6 4" xfId="1395" xr:uid="{00000000-0005-0000-0000-000042030000}"/>
    <cellStyle name="Normal 2 7" xfId="433" xr:uid="{00000000-0005-0000-0000-000043030000}"/>
    <cellStyle name="Normal 2 7 2" xfId="434" xr:uid="{00000000-0005-0000-0000-000044030000}"/>
    <cellStyle name="Normal 2 7 2 2" xfId="1116" xr:uid="{00000000-0005-0000-0000-000045030000}"/>
    <cellStyle name="Normal 2 7 2 3" xfId="1398" xr:uid="{00000000-0005-0000-0000-000046030000}"/>
    <cellStyle name="Normal 2 7 3" xfId="1115" xr:uid="{00000000-0005-0000-0000-000047030000}"/>
    <cellStyle name="Normal 2 7 4" xfId="1397" xr:uid="{00000000-0005-0000-0000-000048030000}"/>
    <cellStyle name="Normal 2 8" xfId="435" xr:uid="{00000000-0005-0000-0000-000049030000}"/>
    <cellStyle name="Normal 2 8 2" xfId="436" xr:uid="{00000000-0005-0000-0000-00004A030000}"/>
    <cellStyle name="Normal 2 8 2 2" xfId="1118" xr:uid="{00000000-0005-0000-0000-00004B030000}"/>
    <cellStyle name="Normal 2 8 2 3" xfId="1400" xr:uid="{00000000-0005-0000-0000-00004C030000}"/>
    <cellStyle name="Normal 2 8 3" xfId="1117" xr:uid="{00000000-0005-0000-0000-00004D030000}"/>
    <cellStyle name="Normal 2 8 4" xfId="1399" xr:uid="{00000000-0005-0000-0000-00004E030000}"/>
    <cellStyle name="Normal 2 9" xfId="437" xr:uid="{00000000-0005-0000-0000-00004F030000}"/>
    <cellStyle name="Normal 2 9 2" xfId="438" xr:uid="{00000000-0005-0000-0000-000050030000}"/>
    <cellStyle name="Normal 2 9 2 2" xfId="1120" xr:uid="{00000000-0005-0000-0000-000051030000}"/>
    <cellStyle name="Normal 2 9 2 3" xfId="1402" xr:uid="{00000000-0005-0000-0000-000052030000}"/>
    <cellStyle name="Normal 2 9 3" xfId="1119" xr:uid="{00000000-0005-0000-0000-000053030000}"/>
    <cellStyle name="Normal 2 9 4" xfId="1401" xr:uid="{00000000-0005-0000-0000-000054030000}"/>
    <cellStyle name="Normal 20" xfId="439" xr:uid="{00000000-0005-0000-0000-000055030000}"/>
    <cellStyle name="Normal 20 2" xfId="947" xr:uid="{00000000-0005-0000-0000-000056030000}"/>
    <cellStyle name="Normal 20 2 2" xfId="1326" xr:uid="{00000000-0005-0000-0000-000057030000}"/>
    <cellStyle name="Normal 20 2 3" xfId="1469" xr:uid="{00000000-0005-0000-0000-000058030000}"/>
    <cellStyle name="Normal 20 3" xfId="1327" xr:uid="{00000000-0005-0000-0000-000059030000}"/>
    <cellStyle name="Normal 200" xfId="1284" xr:uid="{00000000-0005-0000-0000-00005A030000}"/>
    <cellStyle name="Normal 200 2" xfId="1298" xr:uid="{00000000-0005-0000-0000-00005B030000}"/>
    <cellStyle name="Normal 201" xfId="1285" xr:uid="{00000000-0005-0000-0000-00005C030000}"/>
    <cellStyle name="Normal 202" xfId="1286" xr:uid="{00000000-0005-0000-0000-00005D030000}"/>
    <cellStyle name="Normal 203" xfId="1287" xr:uid="{00000000-0005-0000-0000-00005E030000}"/>
    <cellStyle name="Normal 204" xfId="1288" xr:uid="{00000000-0005-0000-0000-00005F030000}"/>
    <cellStyle name="Normal 205" xfId="1297" xr:uid="{00000000-0005-0000-0000-000060030000}"/>
    <cellStyle name="Normal 206" xfId="1003" xr:uid="{00000000-0005-0000-0000-000061030000}"/>
    <cellStyle name="Normal 21" xfId="440" xr:uid="{00000000-0005-0000-0000-000062030000}"/>
    <cellStyle name="Normal 21 2" xfId="948" xr:uid="{00000000-0005-0000-0000-000063030000}"/>
    <cellStyle name="Normal 21 2 2" xfId="1470" xr:uid="{00000000-0005-0000-0000-000064030000}"/>
    <cellStyle name="Normal 22" xfId="441" xr:uid="{00000000-0005-0000-0000-000065030000}"/>
    <cellStyle name="Normal 22 2" xfId="949" xr:uid="{00000000-0005-0000-0000-000066030000}"/>
    <cellStyle name="Normal 22 2 2" xfId="1471" xr:uid="{00000000-0005-0000-0000-000067030000}"/>
    <cellStyle name="Normal 23" xfId="442" xr:uid="{00000000-0005-0000-0000-000068030000}"/>
    <cellStyle name="Normal 23 2" xfId="950" xr:uid="{00000000-0005-0000-0000-000069030000}"/>
    <cellStyle name="Normal 23 2 2" xfId="1472" xr:uid="{00000000-0005-0000-0000-00006A030000}"/>
    <cellStyle name="Normal 24" xfId="443" xr:uid="{00000000-0005-0000-0000-00006B030000}"/>
    <cellStyle name="Normal 24 2" xfId="951" xr:uid="{00000000-0005-0000-0000-00006C030000}"/>
    <cellStyle name="Normal 24 2 2" xfId="1473" xr:uid="{00000000-0005-0000-0000-00006D030000}"/>
    <cellStyle name="Normal 25" xfId="444" xr:uid="{00000000-0005-0000-0000-00006E030000}"/>
    <cellStyle name="Normal 25 2" xfId="952" xr:uid="{00000000-0005-0000-0000-00006F030000}"/>
    <cellStyle name="Normal 25 2 2" xfId="1474" xr:uid="{00000000-0005-0000-0000-000070030000}"/>
    <cellStyle name="Normal 26" xfId="445" xr:uid="{00000000-0005-0000-0000-000071030000}"/>
    <cellStyle name="Normal 26 2" xfId="953" xr:uid="{00000000-0005-0000-0000-000072030000}"/>
    <cellStyle name="Normal 26 2 2" xfId="1475" xr:uid="{00000000-0005-0000-0000-000073030000}"/>
    <cellStyle name="Normal 27" xfId="446" xr:uid="{00000000-0005-0000-0000-000074030000}"/>
    <cellStyle name="Normal 27 2" xfId="954" xr:uid="{00000000-0005-0000-0000-000075030000}"/>
    <cellStyle name="Normal 27 2 2" xfId="1476" xr:uid="{00000000-0005-0000-0000-000076030000}"/>
    <cellStyle name="Normal 28" xfId="447" xr:uid="{00000000-0005-0000-0000-000077030000}"/>
    <cellStyle name="Normal 28 2" xfId="955" xr:uid="{00000000-0005-0000-0000-000078030000}"/>
    <cellStyle name="Normal 28 2 2" xfId="1477" xr:uid="{00000000-0005-0000-0000-000079030000}"/>
    <cellStyle name="Normal 29" xfId="448" xr:uid="{00000000-0005-0000-0000-00007A030000}"/>
    <cellStyle name="Normal 29 2" xfId="956" xr:uid="{00000000-0005-0000-0000-00007B030000}"/>
    <cellStyle name="Normal 29 2 2" xfId="1478" xr:uid="{00000000-0005-0000-0000-00007C030000}"/>
    <cellStyle name="Normal 3" xfId="5" xr:uid="{00000000-0005-0000-0000-00007D030000}"/>
    <cellStyle name="Normal 3 2" xfId="449" xr:uid="{00000000-0005-0000-0000-00007E030000}"/>
    <cellStyle name="Normal 3 2 2" xfId="959" xr:uid="{00000000-0005-0000-0000-00007F030000}"/>
    <cellStyle name="Normal 3 2 3" xfId="960" xr:uid="{00000000-0005-0000-0000-000080030000}"/>
    <cellStyle name="Normal 3 2 4" xfId="958" xr:uid="{00000000-0005-0000-0000-000081030000}"/>
    <cellStyle name="Normal 3 24" xfId="1346" xr:uid="{00000000-0005-0000-0000-000082030000}"/>
    <cellStyle name="Normal 3 3" xfId="450" xr:uid="{00000000-0005-0000-0000-000083030000}"/>
    <cellStyle name="Normal 3 3 2" xfId="451" xr:uid="{00000000-0005-0000-0000-000084030000}"/>
    <cellStyle name="Normal 3 3 2 2" xfId="962" xr:uid="{00000000-0005-0000-0000-000085030000}"/>
    <cellStyle name="Normal 3 3 2 3" xfId="1122" xr:uid="{00000000-0005-0000-0000-000086030000}"/>
    <cellStyle name="Normal 3 3 2 4" xfId="1404" xr:uid="{00000000-0005-0000-0000-000087030000}"/>
    <cellStyle name="Normal 3 3 3" xfId="961" xr:uid="{00000000-0005-0000-0000-000088030000}"/>
    <cellStyle name="Normal 3 3 3 2" xfId="1328" xr:uid="{00000000-0005-0000-0000-000089030000}"/>
    <cellStyle name="Normal 3 3 3 3" xfId="1480" xr:uid="{00000000-0005-0000-0000-00008A030000}"/>
    <cellStyle name="Normal 3 3 4" xfId="1329" xr:uid="{00000000-0005-0000-0000-00008B030000}"/>
    <cellStyle name="Normal 3 3 5" xfId="1121" xr:uid="{00000000-0005-0000-0000-00008C030000}"/>
    <cellStyle name="Normal 3 3 6" xfId="1403" xr:uid="{00000000-0005-0000-0000-00008D030000}"/>
    <cellStyle name="Normal 3 4" xfId="452" xr:uid="{00000000-0005-0000-0000-00008E030000}"/>
    <cellStyle name="Normal 3 4 2" xfId="453" xr:uid="{00000000-0005-0000-0000-00008F030000}"/>
    <cellStyle name="Normal 3 4 2 2" xfId="1124" xr:uid="{00000000-0005-0000-0000-000090030000}"/>
    <cellStyle name="Normal 3 4 2 3" xfId="1406" xr:uid="{00000000-0005-0000-0000-000091030000}"/>
    <cellStyle name="Normal 3 4 3" xfId="963" xr:uid="{00000000-0005-0000-0000-000092030000}"/>
    <cellStyle name="Normal 3 4 3 2" xfId="1330" xr:uid="{00000000-0005-0000-0000-000093030000}"/>
    <cellStyle name="Normal 3 4 4" xfId="1123" xr:uid="{00000000-0005-0000-0000-000094030000}"/>
    <cellStyle name="Normal 3 4 5" xfId="1405" xr:uid="{00000000-0005-0000-0000-000095030000}"/>
    <cellStyle name="Normal 3 5" xfId="454" xr:uid="{00000000-0005-0000-0000-000096030000}"/>
    <cellStyle name="Normal 3 5 2" xfId="455" xr:uid="{00000000-0005-0000-0000-000097030000}"/>
    <cellStyle name="Normal 3 5 2 2" xfId="1126" xr:uid="{00000000-0005-0000-0000-000098030000}"/>
    <cellStyle name="Normal 3 5 2 3" xfId="1408" xr:uid="{00000000-0005-0000-0000-000099030000}"/>
    <cellStyle name="Normal 3 5 3" xfId="1125" xr:uid="{00000000-0005-0000-0000-00009A030000}"/>
    <cellStyle name="Normal 3 5 4" xfId="1407" xr:uid="{00000000-0005-0000-0000-00009B030000}"/>
    <cellStyle name="Normal 3 6" xfId="456" xr:uid="{00000000-0005-0000-0000-00009C030000}"/>
    <cellStyle name="Normal 3 7" xfId="957" xr:uid="{00000000-0005-0000-0000-00009D030000}"/>
    <cellStyle name="Normal 3 7 2" xfId="1479" xr:uid="{00000000-0005-0000-0000-00009E030000}"/>
    <cellStyle name="Normal 30" xfId="457" xr:uid="{00000000-0005-0000-0000-00009F030000}"/>
    <cellStyle name="Normal 30 2" xfId="964" xr:uid="{00000000-0005-0000-0000-0000A0030000}"/>
    <cellStyle name="Normal 30 2 2" xfId="1481" xr:uid="{00000000-0005-0000-0000-0000A1030000}"/>
    <cellStyle name="Normal 31" xfId="458" xr:uid="{00000000-0005-0000-0000-0000A2030000}"/>
    <cellStyle name="Normal 31 2" xfId="965" xr:uid="{00000000-0005-0000-0000-0000A3030000}"/>
    <cellStyle name="Normal 32" xfId="459" xr:uid="{00000000-0005-0000-0000-0000A4030000}"/>
    <cellStyle name="Normal 33" xfId="460" xr:uid="{00000000-0005-0000-0000-0000A5030000}"/>
    <cellStyle name="Normal 34" xfId="461" xr:uid="{00000000-0005-0000-0000-0000A6030000}"/>
    <cellStyle name="Normal 35" xfId="462" xr:uid="{00000000-0005-0000-0000-0000A7030000}"/>
    <cellStyle name="Normal 36" xfId="463" xr:uid="{00000000-0005-0000-0000-0000A8030000}"/>
    <cellStyle name="Normal 37" xfId="464" xr:uid="{00000000-0005-0000-0000-0000A9030000}"/>
    <cellStyle name="Normal 38" xfId="465" xr:uid="{00000000-0005-0000-0000-0000AA030000}"/>
    <cellStyle name="Normal 39" xfId="466" xr:uid="{00000000-0005-0000-0000-0000AB030000}"/>
    <cellStyle name="Normal 4" xfId="467" xr:uid="{00000000-0005-0000-0000-0000AC030000}"/>
    <cellStyle name="Normal 4 2" xfId="468" xr:uid="{00000000-0005-0000-0000-0000AD030000}"/>
    <cellStyle name="Normal 4 2 2" xfId="469" xr:uid="{00000000-0005-0000-0000-0000AE030000}"/>
    <cellStyle name="Normal 4 2 2 2" xfId="968" xr:uid="{00000000-0005-0000-0000-0000AF030000}"/>
    <cellStyle name="Normal 4 2 2 2 2" xfId="1484" xr:uid="{00000000-0005-0000-0000-0000B0030000}"/>
    <cellStyle name="Normal 4 2 2 3" xfId="1128" xr:uid="{00000000-0005-0000-0000-0000B1030000}"/>
    <cellStyle name="Normal 4 2 2 4" xfId="1410" xr:uid="{00000000-0005-0000-0000-0000B2030000}"/>
    <cellStyle name="Normal 4 2 3" xfId="969" xr:uid="{00000000-0005-0000-0000-0000B3030000}"/>
    <cellStyle name="Normal 4 2 3 2" xfId="1331" xr:uid="{00000000-0005-0000-0000-0000B4030000}"/>
    <cellStyle name="Normal 4 2 3 3" xfId="1485" xr:uid="{00000000-0005-0000-0000-0000B5030000}"/>
    <cellStyle name="Normal 4 2 4" xfId="970" xr:uid="{00000000-0005-0000-0000-0000B6030000}"/>
    <cellStyle name="Normal 4 2 4 2" xfId="1486" xr:uid="{00000000-0005-0000-0000-0000B7030000}"/>
    <cellStyle name="Normal 4 2 5" xfId="971" xr:uid="{00000000-0005-0000-0000-0000B8030000}"/>
    <cellStyle name="Normal 4 2 5 2" xfId="1487" xr:uid="{00000000-0005-0000-0000-0000B9030000}"/>
    <cellStyle name="Normal 4 2 6" xfId="967" xr:uid="{00000000-0005-0000-0000-0000BA030000}"/>
    <cellStyle name="Normal 4 2 6 2" xfId="1483" xr:uid="{00000000-0005-0000-0000-0000BB030000}"/>
    <cellStyle name="Normal 4 2 7" xfId="1127" xr:uid="{00000000-0005-0000-0000-0000BC030000}"/>
    <cellStyle name="Normal 4 2 8" xfId="1409" xr:uid="{00000000-0005-0000-0000-0000BD030000}"/>
    <cellStyle name="Normal 4 3" xfId="470" xr:uid="{00000000-0005-0000-0000-0000BE030000}"/>
    <cellStyle name="Normal 4 3 2" xfId="973" xr:uid="{00000000-0005-0000-0000-0000BF030000}"/>
    <cellStyle name="Normal 4 3 2 2" xfId="1262" xr:uid="{00000000-0005-0000-0000-0000C0030000}"/>
    <cellStyle name="Normal 4 3 3" xfId="972" xr:uid="{00000000-0005-0000-0000-0000C1030000}"/>
    <cellStyle name="Normal 4 3 3 2" xfId="1332" xr:uid="{00000000-0005-0000-0000-0000C2030000}"/>
    <cellStyle name="Normal 4 4" xfId="974" xr:uid="{00000000-0005-0000-0000-0000C3030000}"/>
    <cellStyle name="Normal 4 4 2" xfId="1264" xr:uid="{00000000-0005-0000-0000-0000C4030000}"/>
    <cellStyle name="Normal 4 4 3" xfId="1263" xr:uid="{00000000-0005-0000-0000-0000C5030000}"/>
    <cellStyle name="Normal 4 5" xfId="966" xr:uid="{00000000-0005-0000-0000-0000C6030000}"/>
    <cellStyle name="Normal 4 5 2" xfId="1266" xr:uid="{00000000-0005-0000-0000-0000C7030000}"/>
    <cellStyle name="Normal 4 5 3" xfId="1265" xr:uid="{00000000-0005-0000-0000-0000C8030000}"/>
    <cellStyle name="Normal 4 5 4" xfId="1482" xr:uid="{00000000-0005-0000-0000-0000C9030000}"/>
    <cellStyle name="Normal 4 6" xfId="1267" xr:uid="{00000000-0005-0000-0000-0000CA030000}"/>
    <cellStyle name="Normal 4 6 2" xfId="1268" xr:uid="{00000000-0005-0000-0000-0000CB030000}"/>
    <cellStyle name="Normal 4 6 2 2" xfId="1269" xr:uid="{00000000-0005-0000-0000-0000CC030000}"/>
    <cellStyle name="Normal 4 6 3" xfId="1270" xr:uid="{00000000-0005-0000-0000-0000CD030000}"/>
    <cellStyle name="Normal 4 7" xfId="1333" xr:uid="{00000000-0005-0000-0000-0000CE030000}"/>
    <cellStyle name="Normal 40" xfId="471" xr:uid="{00000000-0005-0000-0000-0000CF030000}"/>
    <cellStyle name="Normal 41" xfId="472" xr:uid="{00000000-0005-0000-0000-0000D0030000}"/>
    <cellStyle name="Normal 42" xfId="473" xr:uid="{00000000-0005-0000-0000-0000D1030000}"/>
    <cellStyle name="Normal 43" xfId="474" xr:uid="{00000000-0005-0000-0000-0000D2030000}"/>
    <cellStyle name="Normal 44" xfId="475" xr:uid="{00000000-0005-0000-0000-0000D3030000}"/>
    <cellStyle name="Normal 45" xfId="476" xr:uid="{00000000-0005-0000-0000-0000D4030000}"/>
    <cellStyle name="Normal 46" xfId="477" xr:uid="{00000000-0005-0000-0000-0000D5030000}"/>
    <cellStyle name="Normal 47" xfId="478" xr:uid="{00000000-0005-0000-0000-0000D6030000}"/>
    <cellStyle name="Normal 48" xfId="479" xr:uid="{00000000-0005-0000-0000-0000D7030000}"/>
    <cellStyle name="Normal 49" xfId="480" xr:uid="{00000000-0005-0000-0000-0000D8030000}"/>
    <cellStyle name="Normal 5" xfId="481" xr:uid="{00000000-0005-0000-0000-0000D9030000}"/>
    <cellStyle name="Normal 5 2" xfId="482" xr:uid="{00000000-0005-0000-0000-0000DA030000}"/>
    <cellStyle name="Normal 5 2 2" xfId="483" xr:uid="{00000000-0005-0000-0000-0000DB030000}"/>
    <cellStyle name="Normal 5 2 2 2" xfId="1131" xr:uid="{00000000-0005-0000-0000-0000DC030000}"/>
    <cellStyle name="Normal 5 2 2 3" xfId="1413" xr:uid="{00000000-0005-0000-0000-0000DD030000}"/>
    <cellStyle name="Normal 5 2 3" xfId="976" xr:uid="{00000000-0005-0000-0000-0000DE030000}"/>
    <cellStyle name="Normal 5 2 4" xfId="1130" xr:uid="{00000000-0005-0000-0000-0000DF030000}"/>
    <cellStyle name="Normal 5 2 5" xfId="1412" xr:uid="{00000000-0005-0000-0000-0000E0030000}"/>
    <cellStyle name="Normal 5 3" xfId="484" xr:uid="{00000000-0005-0000-0000-0000E1030000}"/>
    <cellStyle name="Normal 5 3 2" xfId="485" xr:uid="{00000000-0005-0000-0000-0000E2030000}"/>
    <cellStyle name="Normal 5 3 2 2" xfId="1133" xr:uid="{00000000-0005-0000-0000-0000E3030000}"/>
    <cellStyle name="Normal 5 3 2 3" xfId="1415" xr:uid="{00000000-0005-0000-0000-0000E4030000}"/>
    <cellStyle name="Normal 5 3 3" xfId="977" xr:uid="{00000000-0005-0000-0000-0000E5030000}"/>
    <cellStyle name="Normal 5 3 3 2" xfId="1489" xr:uid="{00000000-0005-0000-0000-0000E6030000}"/>
    <cellStyle name="Normal 5 3 4" xfId="1132" xr:uid="{00000000-0005-0000-0000-0000E7030000}"/>
    <cellStyle name="Normal 5 3 5" xfId="1414" xr:uid="{00000000-0005-0000-0000-0000E8030000}"/>
    <cellStyle name="Normal 5 4" xfId="486" xr:uid="{00000000-0005-0000-0000-0000E9030000}"/>
    <cellStyle name="Normal 5 4 2" xfId="487" xr:uid="{00000000-0005-0000-0000-0000EA030000}"/>
    <cellStyle name="Normal 5 4 2 2" xfId="1135" xr:uid="{00000000-0005-0000-0000-0000EB030000}"/>
    <cellStyle name="Normal 5 4 2 3" xfId="1417" xr:uid="{00000000-0005-0000-0000-0000EC030000}"/>
    <cellStyle name="Normal 5 4 3" xfId="1134" xr:uid="{00000000-0005-0000-0000-0000ED030000}"/>
    <cellStyle name="Normal 5 4 4" xfId="1416" xr:uid="{00000000-0005-0000-0000-0000EE030000}"/>
    <cellStyle name="Normal 5 5" xfId="488" xr:uid="{00000000-0005-0000-0000-0000EF030000}"/>
    <cellStyle name="Normal 5 6" xfId="975" xr:uid="{00000000-0005-0000-0000-0000F0030000}"/>
    <cellStyle name="Normal 5 6 2" xfId="1334" xr:uid="{00000000-0005-0000-0000-0000F1030000}"/>
    <cellStyle name="Normal 5 6 3" xfId="1488" xr:uid="{00000000-0005-0000-0000-0000F2030000}"/>
    <cellStyle name="Normal 5 7" xfId="1129" xr:uid="{00000000-0005-0000-0000-0000F3030000}"/>
    <cellStyle name="Normal 5 8" xfId="1411" xr:uid="{00000000-0005-0000-0000-0000F4030000}"/>
    <cellStyle name="Normal 50" xfId="489" xr:uid="{00000000-0005-0000-0000-0000F5030000}"/>
    <cellStyle name="Normal 51" xfId="490" xr:uid="{00000000-0005-0000-0000-0000F6030000}"/>
    <cellStyle name="Normal 52" xfId="491" xr:uid="{00000000-0005-0000-0000-0000F7030000}"/>
    <cellStyle name="Normal 53" xfId="492" xr:uid="{00000000-0005-0000-0000-0000F8030000}"/>
    <cellStyle name="Normal 54" xfId="493" xr:uid="{00000000-0005-0000-0000-0000F9030000}"/>
    <cellStyle name="Normal 55" xfId="494" xr:uid="{00000000-0005-0000-0000-0000FA030000}"/>
    <cellStyle name="Normal 56" xfId="495" xr:uid="{00000000-0005-0000-0000-0000FB030000}"/>
    <cellStyle name="Normal 57" xfId="496" xr:uid="{00000000-0005-0000-0000-0000FC030000}"/>
    <cellStyle name="Normal 58" xfId="497" xr:uid="{00000000-0005-0000-0000-0000FD030000}"/>
    <cellStyle name="Normal 59" xfId="498" xr:uid="{00000000-0005-0000-0000-0000FE030000}"/>
    <cellStyle name="Normal 6" xfId="499" xr:uid="{00000000-0005-0000-0000-0000FF030000}"/>
    <cellStyle name="Normal 6 2" xfId="500" xr:uid="{00000000-0005-0000-0000-000000040000}"/>
    <cellStyle name="Normal 6 2 2" xfId="501" xr:uid="{00000000-0005-0000-0000-000001040000}"/>
    <cellStyle name="Normal 6 2 2 2" xfId="1138" xr:uid="{00000000-0005-0000-0000-000002040000}"/>
    <cellStyle name="Normal 6 2 2 3" xfId="1420" xr:uid="{00000000-0005-0000-0000-000003040000}"/>
    <cellStyle name="Normal 6 2 3" xfId="979" xr:uid="{00000000-0005-0000-0000-000004040000}"/>
    <cellStyle name="Normal 6 2 4" xfId="1137" xr:uid="{00000000-0005-0000-0000-000005040000}"/>
    <cellStyle name="Normal 6 2 5" xfId="1419" xr:uid="{00000000-0005-0000-0000-000006040000}"/>
    <cellStyle name="Normal 6 3" xfId="502" xr:uid="{00000000-0005-0000-0000-000007040000}"/>
    <cellStyle name="Normal 6 3 2" xfId="980" xr:uid="{00000000-0005-0000-0000-000008040000}"/>
    <cellStyle name="Normal 6 3 2 2" xfId="1271" xr:uid="{00000000-0005-0000-0000-000009040000}"/>
    <cellStyle name="Normal 6 4" xfId="981" xr:uid="{00000000-0005-0000-0000-00000A040000}"/>
    <cellStyle name="Normal 6 4 2" xfId="1272" xr:uid="{00000000-0005-0000-0000-00000B040000}"/>
    <cellStyle name="Normal 6 4 3" xfId="1491" xr:uid="{00000000-0005-0000-0000-00000C040000}"/>
    <cellStyle name="Normal 6 5" xfId="978" xr:uid="{00000000-0005-0000-0000-00000D040000}"/>
    <cellStyle name="Normal 6 5 2" xfId="1335" xr:uid="{00000000-0005-0000-0000-00000E040000}"/>
    <cellStyle name="Normal 6 5 3" xfId="1490" xr:uid="{00000000-0005-0000-0000-00000F040000}"/>
    <cellStyle name="Normal 6 6" xfId="1136" xr:uid="{00000000-0005-0000-0000-000010040000}"/>
    <cellStyle name="Normal 6 7" xfId="1418" xr:uid="{00000000-0005-0000-0000-000011040000}"/>
    <cellStyle name="Normal 60" xfId="503" xr:uid="{00000000-0005-0000-0000-000012040000}"/>
    <cellStyle name="Normal 61" xfId="504" xr:uid="{00000000-0005-0000-0000-000013040000}"/>
    <cellStyle name="Normal 62" xfId="505" xr:uid="{00000000-0005-0000-0000-000014040000}"/>
    <cellStyle name="Normal 63" xfId="506" xr:uid="{00000000-0005-0000-0000-000015040000}"/>
    <cellStyle name="Normal 64" xfId="507" xr:uid="{00000000-0005-0000-0000-000016040000}"/>
    <cellStyle name="Normal 65" xfId="508" xr:uid="{00000000-0005-0000-0000-000017040000}"/>
    <cellStyle name="Normal 66" xfId="509" xr:uid="{00000000-0005-0000-0000-000018040000}"/>
    <cellStyle name="Normal 67" xfId="510" xr:uid="{00000000-0005-0000-0000-000019040000}"/>
    <cellStyle name="Normal 68" xfId="511" xr:uid="{00000000-0005-0000-0000-00001A040000}"/>
    <cellStyle name="Normal 69" xfId="512" xr:uid="{00000000-0005-0000-0000-00001B040000}"/>
    <cellStyle name="Normal 7" xfId="513" xr:uid="{00000000-0005-0000-0000-00001C040000}"/>
    <cellStyle name="Normal 7 2" xfId="514" xr:uid="{00000000-0005-0000-0000-00001D040000}"/>
    <cellStyle name="Normal 7 2 2" xfId="983" xr:uid="{00000000-0005-0000-0000-00001E040000}"/>
    <cellStyle name="Normal 7 2 2 2" xfId="1274" xr:uid="{00000000-0005-0000-0000-00001F040000}"/>
    <cellStyle name="Normal 7 2 2 3" xfId="1273" xr:uid="{00000000-0005-0000-0000-000020040000}"/>
    <cellStyle name="Normal 7 2 3" xfId="1275" xr:uid="{00000000-0005-0000-0000-000021040000}"/>
    <cellStyle name="Normal 7 3" xfId="515" xr:uid="{00000000-0005-0000-0000-000022040000}"/>
    <cellStyle name="Normal 7 3 2" xfId="984" xr:uid="{00000000-0005-0000-0000-000023040000}"/>
    <cellStyle name="Normal 7 3 2 2" xfId="1493" xr:uid="{00000000-0005-0000-0000-000024040000}"/>
    <cellStyle name="Normal 7 4" xfId="516" xr:uid="{00000000-0005-0000-0000-000025040000}"/>
    <cellStyle name="Normal 7 5" xfId="517" xr:uid="{00000000-0005-0000-0000-000026040000}"/>
    <cellStyle name="Normal 7 6" xfId="982" xr:uid="{00000000-0005-0000-0000-000027040000}"/>
    <cellStyle name="Normal 7 6 2" xfId="1336" xr:uid="{00000000-0005-0000-0000-000028040000}"/>
    <cellStyle name="Normal 7 6 3" xfId="1492" xr:uid="{00000000-0005-0000-0000-000029040000}"/>
    <cellStyle name="Normal 7 7" xfId="1139" xr:uid="{00000000-0005-0000-0000-00002A040000}"/>
    <cellStyle name="Normal 7 8" xfId="1421" xr:uid="{00000000-0005-0000-0000-00002B040000}"/>
    <cellStyle name="Normal 70" xfId="518" xr:uid="{00000000-0005-0000-0000-00002C040000}"/>
    <cellStyle name="Normal 71" xfId="519" xr:uid="{00000000-0005-0000-0000-00002D040000}"/>
    <cellStyle name="Normal 72" xfId="520" xr:uid="{00000000-0005-0000-0000-00002E040000}"/>
    <cellStyle name="Normal 73" xfId="521" xr:uid="{00000000-0005-0000-0000-00002F040000}"/>
    <cellStyle name="Normal 74" xfId="522" xr:uid="{00000000-0005-0000-0000-000030040000}"/>
    <cellStyle name="Normal 75" xfId="523" xr:uid="{00000000-0005-0000-0000-000031040000}"/>
    <cellStyle name="Normal 76" xfId="524" xr:uid="{00000000-0005-0000-0000-000032040000}"/>
    <cellStyle name="Normal 77" xfId="525" xr:uid="{00000000-0005-0000-0000-000033040000}"/>
    <cellStyle name="Normal 78" xfId="526" xr:uid="{00000000-0005-0000-0000-000034040000}"/>
    <cellStyle name="Normal 79" xfId="527" xr:uid="{00000000-0005-0000-0000-000035040000}"/>
    <cellStyle name="Normal 8" xfId="528" xr:uid="{00000000-0005-0000-0000-000036040000}"/>
    <cellStyle name="Normal 8 2" xfId="529" xr:uid="{00000000-0005-0000-0000-000037040000}"/>
    <cellStyle name="Normal 8 2 2" xfId="986" xr:uid="{00000000-0005-0000-0000-000038040000}"/>
    <cellStyle name="Normal 8 2 2 2" xfId="1276" xr:uid="{00000000-0005-0000-0000-000039040000}"/>
    <cellStyle name="Normal 8 2 2 3" xfId="1495" xr:uid="{00000000-0005-0000-0000-00003A040000}"/>
    <cellStyle name="Normal 8 3" xfId="530" xr:uid="{00000000-0005-0000-0000-00003B040000}"/>
    <cellStyle name="Normal 8 4" xfId="531" xr:uid="{00000000-0005-0000-0000-00003C040000}"/>
    <cellStyle name="Normal 8 5" xfId="532" xr:uid="{00000000-0005-0000-0000-00003D040000}"/>
    <cellStyle name="Normal 8 6" xfId="985" xr:uid="{00000000-0005-0000-0000-00003E040000}"/>
    <cellStyle name="Normal 8 6 2" xfId="1337" xr:uid="{00000000-0005-0000-0000-00003F040000}"/>
    <cellStyle name="Normal 8 6 3" xfId="1494" xr:uid="{00000000-0005-0000-0000-000040040000}"/>
    <cellStyle name="Normal 8 7" xfId="1140" xr:uid="{00000000-0005-0000-0000-000041040000}"/>
    <cellStyle name="Normal 8 8" xfId="1422" xr:uid="{00000000-0005-0000-0000-000042040000}"/>
    <cellStyle name="Normal 80" xfId="533" xr:uid="{00000000-0005-0000-0000-000043040000}"/>
    <cellStyle name="Normal 81" xfId="534" xr:uid="{00000000-0005-0000-0000-000044040000}"/>
    <cellStyle name="Normal 82" xfId="535" xr:uid="{00000000-0005-0000-0000-000045040000}"/>
    <cellStyle name="Normal 83" xfId="536" xr:uid="{00000000-0005-0000-0000-000046040000}"/>
    <cellStyle name="Normal 84" xfId="537" xr:uid="{00000000-0005-0000-0000-000047040000}"/>
    <cellStyle name="Normal 85" xfId="538" xr:uid="{00000000-0005-0000-0000-000048040000}"/>
    <cellStyle name="Normal 86" xfId="539" xr:uid="{00000000-0005-0000-0000-000049040000}"/>
    <cellStyle name="Normal 87" xfId="540" xr:uid="{00000000-0005-0000-0000-00004A040000}"/>
    <cellStyle name="Normal 88" xfId="541" xr:uid="{00000000-0005-0000-0000-00004B040000}"/>
    <cellStyle name="Normal 89" xfId="542" xr:uid="{00000000-0005-0000-0000-00004C040000}"/>
    <cellStyle name="Normal 9" xfId="543" xr:uid="{00000000-0005-0000-0000-00004D040000}"/>
    <cellStyle name="Normal 9 2" xfId="544" xr:uid="{00000000-0005-0000-0000-00004E040000}"/>
    <cellStyle name="Normal 9 2 2" xfId="988" xr:uid="{00000000-0005-0000-0000-00004F040000}"/>
    <cellStyle name="Normal 9 2 2 2" xfId="1497" xr:uid="{00000000-0005-0000-0000-000050040000}"/>
    <cellStyle name="Normal 9 3" xfId="545" xr:uid="{00000000-0005-0000-0000-000051040000}"/>
    <cellStyle name="Normal 9 4" xfId="546" xr:uid="{00000000-0005-0000-0000-000052040000}"/>
    <cellStyle name="Normal 9 5" xfId="547" xr:uid="{00000000-0005-0000-0000-000053040000}"/>
    <cellStyle name="Normal 9 6" xfId="987" xr:uid="{00000000-0005-0000-0000-000054040000}"/>
    <cellStyle name="Normal 9 6 2" xfId="1338" xr:uid="{00000000-0005-0000-0000-000055040000}"/>
    <cellStyle name="Normal 9 6 3" xfId="1496" xr:uid="{00000000-0005-0000-0000-000056040000}"/>
    <cellStyle name="Normal 9 7" xfId="1141" xr:uid="{00000000-0005-0000-0000-000057040000}"/>
    <cellStyle name="Normal 9 8" xfId="1423" xr:uid="{00000000-0005-0000-0000-000058040000}"/>
    <cellStyle name="Normal 90" xfId="548" xr:uid="{00000000-0005-0000-0000-000059040000}"/>
    <cellStyle name="Normal 91" xfId="549" xr:uid="{00000000-0005-0000-0000-00005A040000}"/>
    <cellStyle name="Normal 92" xfId="550" xr:uid="{00000000-0005-0000-0000-00005B040000}"/>
    <cellStyle name="Normal 93" xfId="551" xr:uid="{00000000-0005-0000-0000-00005C040000}"/>
    <cellStyle name="Normal 94" xfId="552" xr:uid="{00000000-0005-0000-0000-00005D040000}"/>
    <cellStyle name="Normal 95" xfId="553" xr:uid="{00000000-0005-0000-0000-00005E040000}"/>
    <cellStyle name="Normal 96" xfId="554" xr:uid="{00000000-0005-0000-0000-00005F040000}"/>
    <cellStyle name="Normal 97" xfId="555" xr:uid="{00000000-0005-0000-0000-000060040000}"/>
    <cellStyle name="Normal 98" xfId="556" xr:uid="{00000000-0005-0000-0000-000061040000}"/>
    <cellStyle name="Normal 99" xfId="557" xr:uid="{00000000-0005-0000-0000-000062040000}"/>
    <cellStyle name="Note 2" xfId="558" xr:uid="{00000000-0005-0000-0000-000063040000}"/>
    <cellStyle name="Note 2 2" xfId="989" xr:uid="{00000000-0005-0000-0000-000064040000}"/>
    <cellStyle name="Note 2 2 2" xfId="1339" xr:uid="{00000000-0005-0000-0000-000065040000}"/>
    <cellStyle name="Note 2 3" xfId="1340" xr:uid="{00000000-0005-0000-0000-000066040000}"/>
    <cellStyle name="Note 2 4" xfId="1142" xr:uid="{00000000-0005-0000-0000-000067040000}"/>
    <cellStyle name="Output 2" xfId="990" xr:uid="{00000000-0005-0000-0000-000068040000}"/>
    <cellStyle name="Output Amounts" xfId="559" xr:uid="{00000000-0005-0000-0000-000069040000}"/>
    <cellStyle name="Output Column Headings" xfId="560" xr:uid="{00000000-0005-0000-0000-00006A040000}"/>
    <cellStyle name="Output Line Items" xfId="561" xr:uid="{00000000-0005-0000-0000-00006B040000}"/>
    <cellStyle name="Output Line Items 2" xfId="562" xr:uid="{00000000-0005-0000-0000-00006C040000}"/>
    <cellStyle name="Output Report Heading" xfId="563" xr:uid="{00000000-0005-0000-0000-00006D040000}"/>
    <cellStyle name="Output Report Title" xfId="564" xr:uid="{00000000-0005-0000-0000-00006E040000}"/>
    <cellStyle name="Percent [2]" xfId="565" xr:uid="{00000000-0005-0000-0000-00006F040000}"/>
    <cellStyle name="Percent 10" xfId="566" xr:uid="{00000000-0005-0000-0000-000070040000}"/>
    <cellStyle name="Percent 100" xfId="567" xr:uid="{00000000-0005-0000-0000-000071040000}"/>
    <cellStyle name="Percent 101" xfId="568" xr:uid="{00000000-0005-0000-0000-000072040000}"/>
    <cellStyle name="Percent 102" xfId="569" xr:uid="{00000000-0005-0000-0000-000073040000}"/>
    <cellStyle name="Percent 103" xfId="570" xr:uid="{00000000-0005-0000-0000-000074040000}"/>
    <cellStyle name="Percent 104" xfId="571" xr:uid="{00000000-0005-0000-0000-000075040000}"/>
    <cellStyle name="Percent 105" xfId="572" xr:uid="{00000000-0005-0000-0000-000076040000}"/>
    <cellStyle name="Percent 106" xfId="573" xr:uid="{00000000-0005-0000-0000-000077040000}"/>
    <cellStyle name="Percent 107" xfId="574" xr:uid="{00000000-0005-0000-0000-000078040000}"/>
    <cellStyle name="Percent 108" xfId="575" xr:uid="{00000000-0005-0000-0000-000079040000}"/>
    <cellStyle name="Percent 109" xfId="576" xr:uid="{00000000-0005-0000-0000-00007A040000}"/>
    <cellStyle name="Percent 11" xfId="577" xr:uid="{00000000-0005-0000-0000-00007B040000}"/>
    <cellStyle name="Percent 110" xfId="578" xr:uid="{00000000-0005-0000-0000-00007C040000}"/>
    <cellStyle name="Percent 111" xfId="579" xr:uid="{00000000-0005-0000-0000-00007D040000}"/>
    <cellStyle name="Percent 112" xfId="580" xr:uid="{00000000-0005-0000-0000-00007E040000}"/>
    <cellStyle name="Percent 113" xfId="581" xr:uid="{00000000-0005-0000-0000-00007F040000}"/>
    <cellStyle name="Percent 114" xfId="582" xr:uid="{00000000-0005-0000-0000-000080040000}"/>
    <cellStyle name="Percent 115" xfId="583" xr:uid="{00000000-0005-0000-0000-000081040000}"/>
    <cellStyle name="Percent 116" xfId="584" xr:uid="{00000000-0005-0000-0000-000082040000}"/>
    <cellStyle name="Percent 117" xfId="585" xr:uid="{00000000-0005-0000-0000-000083040000}"/>
    <cellStyle name="Percent 118" xfId="586" xr:uid="{00000000-0005-0000-0000-000084040000}"/>
    <cellStyle name="Percent 119" xfId="587" xr:uid="{00000000-0005-0000-0000-000085040000}"/>
    <cellStyle name="Percent 12" xfId="588" xr:uid="{00000000-0005-0000-0000-000086040000}"/>
    <cellStyle name="Percent 120" xfId="589" xr:uid="{00000000-0005-0000-0000-000087040000}"/>
    <cellStyle name="Percent 121" xfId="590" xr:uid="{00000000-0005-0000-0000-000088040000}"/>
    <cellStyle name="Percent 122" xfId="591" xr:uid="{00000000-0005-0000-0000-000089040000}"/>
    <cellStyle name="Percent 123" xfId="592" xr:uid="{00000000-0005-0000-0000-00008A040000}"/>
    <cellStyle name="Percent 124" xfId="593" xr:uid="{00000000-0005-0000-0000-00008B040000}"/>
    <cellStyle name="Percent 125" xfId="594" xr:uid="{00000000-0005-0000-0000-00008C040000}"/>
    <cellStyle name="Percent 126" xfId="595" xr:uid="{00000000-0005-0000-0000-00008D040000}"/>
    <cellStyle name="Percent 127" xfId="596" xr:uid="{00000000-0005-0000-0000-00008E040000}"/>
    <cellStyle name="Percent 128" xfId="597" xr:uid="{00000000-0005-0000-0000-00008F040000}"/>
    <cellStyle name="Percent 129" xfId="598" xr:uid="{00000000-0005-0000-0000-000090040000}"/>
    <cellStyle name="Percent 13" xfId="599" xr:uid="{00000000-0005-0000-0000-000091040000}"/>
    <cellStyle name="Percent 130" xfId="600" xr:uid="{00000000-0005-0000-0000-000092040000}"/>
    <cellStyle name="Percent 131" xfId="601" xr:uid="{00000000-0005-0000-0000-000093040000}"/>
    <cellStyle name="Percent 132" xfId="602" xr:uid="{00000000-0005-0000-0000-000094040000}"/>
    <cellStyle name="Percent 133" xfId="603" xr:uid="{00000000-0005-0000-0000-000095040000}"/>
    <cellStyle name="Percent 134" xfId="604" xr:uid="{00000000-0005-0000-0000-000096040000}"/>
    <cellStyle name="Percent 135" xfId="605" xr:uid="{00000000-0005-0000-0000-000097040000}"/>
    <cellStyle name="Percent 136" xfId="606" xr:uid="{00000000-0005-0000-0000-000098040000}"/>
    <cellStyle name="Percent 137" xfId="607" xr:uid="{00000000-0005-0000-0000-000099040000}"/>
    <cellStyle name="Percent 138" xfId="608" xr:uid="{00000000-0005-0000-0000-00009A040000}"/>
    <cellStyle name="Percent 139" xfId="609" xr:uid="{00000000-0005-0000-0000-00009B040000}"/>
    <cellStyle name="Percent 14" xfId="610" xr:uid="{00000000-0005-0000-0000-00009C040000}"/>
    <cellStyle name="Percent 140" xfId="611" xr:uid="{00000000-0005-0000-0000-00009D040000}"/>
    <cellStyle name="Percent 141" xfId="612" xr:uid="{00000000-0005-0000-0000-00009E040000}"/>
    <cellStyle name="Percent 142" xfId="613" xr:uid="{00000000-0005-0000-0000-00009F040000}"/>
    <cellStyle name="Percent 143" xfId="614" xr:uid="{00000000-0005-0000-0000-0000A0040000}"/>
    <cellStyle name="Percent 144" xfId="615" xr:uid="{00000000-0005-0000-0000-0000A1040000}"/>
    <cellStyle name="Percent 145" xfId="616" xr:uid="{00000000-0005-0000-0000-0000A2040000}"/>
    <cellStyle name="Percent 146" xfId="617" xr:uid="{00000000-0005-0000-0000-0000A3040000}"/>
    <cellStyle name="Percent 147" xfId="618" xr:uid="{00000000-0005-0000-0000-0000A4040000}"/>
    <cellStyle name="Percent 148" xfId="619" xr:uid="{00000000-0005-0000-0000-0000A5040000}"/>
    <cellStyle name="Percent 149" xfId="620" xr:uid="{00000000-0005-0000-0000-0000A6040000}"/>
    <cellStyle name="Percent 15" xfId="621" xr:uid="{00000000-0005-0000-0000-0000A7040000}"/>
    <cellStyle name="Percent 150" xfId="622" xr:uid="{00000000-0005-0000-0000-0000A8040000}"/>
    <cellStyle name="Percent 151" xfId="623" xr:uid="{00000000-0005-0000-0000-0000A9040000}"/>
    <cellStyle name="Percent 152" xfId="624" xr:uid="{00000000-0005-0000-0000-0000AA040000}"/>
    <cellStyle name="Percent 153" xfId="625" xr:uid="{00000000-0005-0000-0000-0000AB040000}"/>
    <cellStyle name="Percent 154" xfId="626" xr:uid="{00000000-0005-0000-0000-0000AC040000}"/>
    <cellStyle name="Percent 155" xfId="627" xr:uid="{00000000-0005-0000-0000-0000AD040000}"/>
    <cellStyle name="Percent 156" xfId="628" xr:uid="{00000000-0005-0000-0000-0000AE040000}"/>
    <cellStyle name="Percent 156 2" xfId="629" xr:uid="{00000000-0005-0000-0000-0000AF040000}"/>
    <cellStyle name="Percent 156 3" xfId="630" xr:uid="{00000000-0005-0000-0000-0000B0040000}"/>
    <cellStyle name="Percent 156 3 2" xfId="1189" xr:uid="{00000000-0005-0000-0000-0000B1040000}"/>
    <cellStyle name="Percent 156 4" xfId="631" xr:uid="{00000000-0005-0000-0000-0000B2040000}"/>
    <cellStyle name="Percent 157" xfId="632" xr:uid="{00000000-0005-0000-0000-0000B3040000}"/>
    <cellStyle name="Percent 157 2" xfId="633" xr:uid="{00000000-0005-0000-0000-0000B4040000}"/>
    <cellStyle name="Percent 157 3" xfId="634" xr:uid="{00000000-0005-0000-0000-0000B5040000}"/>
    <cellStyle name="Percent 157 3 2" xfId="1190" xr:uid="{00000000-0005-0000-0000-0000B6040000}"/>
    <cellStyle name="Percent 157 4" xfId="635" xr:uid="{00000000-0005-0000-0000-0000B7040000}"/>
    <cellStyle name="Percent 158" xfId="636" xr:uid="{00000000-0005-0000-0000-0000B8040000}"/>
    <cellStyle name="Percent 158 2" xfId="637" xr:uid="{00000000-0005-0000-0000-0000B9040000}"/>
    <cellStyle name="Percent 158 3" xfId="638" xr:uid="{00000000-0005-0000-0000-0000BA040000}"/>
    <cellStyle name="Percent 158 3 2" xfId="1191" xr:uid="{00000000-0005-0000-0000-0000BB040000}"/>
    <cellStyle name="Percent 158 4" xfId="639" xr:uid="{00000000-0005-0000-0000-0000BC040000}"/>
    <cellStyle name="Percent 159" xfId="640" xr:uid="{00000000-0005-0000-0000-0000BD040000}"/>
    <cellStyle name="Percent 159 2" xfId="641" xr:uid="{00000000-0005-0000-0000-0000BE040000}"/>
    <cellStyle name="Percent 159 3" xfId="642" xr:uid="{00000000-0005-0000-0000-0000BF040000}"/>
    <cellStyle name="Percent 159 3 2" xfId="1192" xr:uid="{00000000-0005-0000-0000-0000C0040000}"/>
    <cellStyle name="Percent 159 4" xfId="643" xr:uid="{00000000-0005-0000-0000-0000C1040000}"/>
    <cellStyle name="Percent 16" xfId="644" xr:uid="{00000000-0005-0000-0000-0000C2040000}"/>
    <cellStyle name="Percent 160" xfId="645" xr:uid="{00000000-0005-0000-0000-0000C3040000}"/>
    <cellStyle name="Percent 160 2" xfId="646" xr:uid="{00000000-0005-0000-0000-0000C4040000}"/>
    <cellStyle name="Percent 160 3" xfId="647" xr:uid="{00000000-0005-0000-0000-0000C5040000}"/>
    <cellStyle name="Percent 160 3 2" xfId="1193" xr:uid="{00000000-0005-0000-0000-0000C6040000}"/>
    <cellStyle name="Percent 160 4" xfId="648" xr:uid="{00000000-0005-0000-0000-0000C7040000}"/>
    <cellStyle name="Percent 161" xfId="649" xr:uid="{00000000-0005-0000-0000-0000C8040000}"/>
    <cellStyle name="Percent 161 2" xfId="650" xr:uid="{00000000-0005-0000-0000-0000C9040000}"/>
    <cellStyle name="Percent 161 3" xfId="651" xr:uid="{00000000-0005-0000-0000-0000CA040000}"/>
    <cellStyle name="Percent 161 3 2" xfId="1194" xr:uid="{00000000-0005-0000-0000-0000CB040000}"/>
    <cellStyle name="Percent 161 4" xfId="652" xr:uid="{00000000-0005-0000-0000-0000CC040000}"/>
    <cellStyle name="Percent 162" xfId="653" xr:uid="{00000000-0005-0000-0000-0000CD040000}"/>
    <cellStyle name="Percent 162 2" xfId="654" xr:uid="{00000000-0005-0000-0000-0000CE040000}"/>
    <cellStyle name="Percent 162 3" xfId="655" xr:uid="{00000000-0005-0000-0000-0000CF040000}"/>
    <cellStyle name="Percent 162 3 2" xfId="1195" xr:uid="{00000000-0005-0000-0000-0000D0040000}"/>
    <cellStyle name="Percent 162 4" xfId="656" xr:uid="{00000000-0005-0000-0000-0000D1040000}"/>
    <cellStyle name="Percent 163" xfId="657" xr:uid="{00000000-0005-0000-0000-0000D2040000}"/>
    <cellStyle name="Percent 163 2" xfId="658" xr:uid="{00000000-0005-0000-0000-0000D3040000}"/>
    <cellStyle name="Percent 163 3" xfId="659" xr:uid="{00000000-0005-0000-0000-0000D4040000}"/>
    <cellStyle name="Percent 163 3 2" xfId="1196" xr:uid="{00000000-0005-0000-0000-0000D5040000}"/>
    <cellStyle name="Percent 163 4" xfId="660" xr:uid="{00000000-0005-0000-0000-0000D6040000}"/>
    <cellStyle name="Percent 164" xfId="661" xr:uid="{00000000-0005-0000-0000-0000D7040000}"/>
    <cellStyle name="Percent 164 2" xfId="662" xr:uid="{00000000-0005-0000-0000-0000D8040000}"/>
    <cellStyle name="Percent 164 3" xfId="663" xr:uid="{00000000-0005-0000-0000-0000D9040000}"/>
    <cellStyle name="Percent 164 3 2" xfId="1197" xr:uid="{00000000-0005-0000-0000-0000DA040000}"/>
    <cellStyle name="Percent 164 4" xfId="664" xr:uid="{00000000-0005-0000-0000-0000DB040000}"/>
    <cellStyle name="Percent 165" xfId="665" xr:uid="{00000000-0005-0000-0000-0000DC040000}"/>
    <cellStyle name="Percent 165 2" xfId="666" xr:uid="{00000000-0005-0000-0000-0000DD040000}"/>
    <cellStyle name="Percent 165 3" xfId="667" xr:uid="{00000000-0005-0000-0000-0000DE040000}"/>
    <cellStyle name="Percent 165 3 2" xfId="1198" xr:uid="{00000000-0005-0000-0000-0000DF040000}"/>
    <cellStyle name="Percent 165 4" xfId="668" xr:uid="{00000000-0005-0000-0000-0000E0040000}"/>
    <cellStyle name="Percent 166" xfId="669" xr:uid="{00000000-0005-0000-0000-0000E1040000}"/>
    <cellStyle name="Percent 166 2" xfId="670" xr:uid="{00000000-0005-0000-0000-0000E2040000}"/>
    <cellStyle name="Percent 167" xfId="671" xr:uid="{00000000-0005-0000-0000-0000E3040000}"/>
    <cellStyle name="Percent 168" xfId="672" xr:uid="{00000000-0005-0000-0000-0000E4040000}"/>
    <cellStyle name="Percent 169" xfId="673" xr:uid="{00000000-0005-0000-0000-0000E5040000}"/>
    <cellStyle name="Percent 17" xfId="674" xr:uid="{00000000-0005-0000-0000-0000E6040000}"/>
    <cellStyle name="Percent 170" xfId="675" xr:uid="{00000000-0005-0000-0000-0000E7040000}"/>
    <cellStyle name="Percent 171" xfId="676" xr:uid="{00000000-0005-0000-0000-0000E8040000}"/>
    <cellStyle name="Percent 172" xfId="677" xr:uid="{00000000-0005-0000-0000-0000E9040000}"/>
    <cellStyle name="Percent 173" xfId="678" xr:uid="{00000000-0005-0000-0000-0000EA040000}"/>
    <cellStyle name="Percent 174" xfId="679" xr:uid="{00000000-0005-0000-0000-0000EB040000}"/>
    <cellStyle name="Percent 175" xfId="680" xr:uid="{00000000-0005-0000-0000-0000EC040000}"/>
    <cellStyle name="Percent 176" xfId="681" xr:uid="{00000000-0005-0000-0000-0000ED040000}"/>
    <cellStyle name="Percent 177" xfId="682" xr:uid="{00000000-0005-0000-0000-0000EE040000}"/>
    <cellStyle name="Percent 178" xfId="683" xr:uid="{00000000-0005-0000-0000-0000EF040000}"/>
    <cellStyle name="Percent 178 2" xfId="1199" xr:uid="{00000000-0005-0000-0000-0000F0040000}"/>
    <cellStyle name="Percent 179" xfId="684" xr:uid="{00000000-0005-0000-0000-0000F1040000}"/>
    <cellStyle name="Percent 179 2" xfId="1200" xr:uid="{00000000-0005-0000-0000-0000F2040000}"/>
    <cellStyle name="Percent 18" xfId="685" xr:uid="{00000000-0005-0000-0000-0000F3040000}"/>
    <cellStyle name="Percent 180" xfId="686" xr:uid="{00000000-0005-0000-0000-0000F4040000}"/>
    <cellStyle name="Percent 180 2" xfId="1201" xr:uid="{00000000-0005-0000-0000-0000F5040000}"/>
    <cellStyle name="Percent 181" xfId="687" xr:uid="{00000000-0005-0000-0000-0000F6040000}"/>
    <cellStyle name="Percent 181 2" xfId="1202" xr:uid="{00000000-0005-0000-0000-0000F7040000}"/>
    <cellStyle name="Percent 182" xfId="688" xr:uid="{00000000-0005-0000-0000-0000F8040000}"/>
    <cellStyle name="Percent 182 2" xfId="1203" xr:uid="{00000000-0005-0000-0000-0000F9040000}"/>
    <cellStyle name="Percent 183" xfId="689" xr:uid="{00000000-0005-0000-0000-0000FA040000}"/>
    <cellStyle name="Percent 183 2" xfId="1204" xr:uid="{00000000-0005-0000-0000-0000FB040000}"/>
    <cellStyle name="Percent 184" xfId="690" xr:uid="{00000000-0005-0000-0000-0000FC040000}"/>
    <cellStyle name="Percent 184 2" xfId="1205" xr:uid="{00000000-0005-0000-0000-0000FD040000}"/>
    <cellStyle name="Percent 185" xfId="691" xr:uid="{00000000-0005-0000-0000-0000FE040000}"/>
    <cellStyle name="Percent 185 2" xfId="1206" xr:uid="{00000000-0005-0000-0000-0000FF040000}"/>
    <cellStyle name="Percent 186" xfId="692" xr:uid="{00000000-0005-0000-0000-000000050000}"/>
    <cellStyle name="Percent 186 2" xfId="1207" xr:uid="{00000000-0005-0000-0000-000001050000}"/>
    <cellStyle name="Percent 187" xfId="693" xr:uid="{00000000-0005-0000-0000-000002050000}"/>
    <cellStyle name="Percent 187 2" xfId="1208" xr:uid="{00000000-0005-0000-0000-000003050000}"/>
    <cellStyle name="Percent 188" xfId="694" xr:uid="{00000000-0005-0000-0000-000004050000}"/>
    <cellStyle name="Percent 188 2" xfId="1209" xr:uid="{00000000-0005-0000-0000-000005050000}"/>
    <cellStyle name="Percent 189" xfId="695" xr:uid="{00000000-0005-0000-0000-000006050000}"/>
    <cellStyle name="Percent 189 2" xfId="1210" xr:uid="{00000000-0005-0000-0000-000007050000}"/>
    <cellStyle name="Percent 19" xfId="696" xr:uid="{00000000-0005-0000-0000-000008050000}"/>
    <cellStyle name="Percent 190" xfId="697" xr:uid="{00000000-0005-0000-0000-000009050000}"/>
    <cellStyle name="Percent 190 2" xfId="1211" xr:uid="{00000000-0005-0000-0000-00000A050000}"/>
    <cellStyle name="Percent 191" xfId="698" xr:uid="{00000000-0005-0000-0000-00000B050000}"/>
    <cellStyle name="Percent 191 2" xfId="1212" xr:uid="{00000000-0005-0000-0000-00000C050000}"/>
    <cellStyle name="Percent 192" xfId="699" xr:uid="{00000000-0005-0000-0000-00000D050000}"/>
    <cellStyle name="Percent 192 2" xfId="1213" xr:uid="{00000000-0005-0000-0000-00000E050000}"/>
    <cellStyle name="Percent 193" xfId="700" xr:uid="{00000000-0005-0000-0000-00000F050000}"/>
    <cellStyle name="Percent 193 2" xfId="1214" xr:uid="{00000000-0005-0000-0000-000010050000}"/>
    <cellStyle name="Percent 194" xfId="701" xr:uid="{00000000-0005-0000-0000-000011050000}"/>
    <cellStyle name="Percent 194 2" xfId="1215" xr:uid="{00000000-0005-0000-0000-000012050000}"/>
    <cellStyle name="Percent 195" xfId="702" xr:uid="{00000000-0005-0000-0000-000013050000}"/>
    <cellStyle name="Percent 195 2" xfId="1216" xr:uid="{00000000-0005-0000-0000-000014050000}"/>
    <cellStyle name="Percent 196" xfId="703" xr:uid="{00000000-0005-0000-0000-000015050000}"/>
    <cellStyle name="Percent 196 2" xfId="1217" xr:uid="{00000000-0005-0000-0000-000016050000}"/>
    <cellStyle name="Percent 197" xfId="704" xr:uid="{00000000-0005-0000-0000-000017050000}"/>
    <cellStyle name="Percent 197 2" xfId="1218" xr:uid="{00000000-0005-0000-0000-000018050000}"/>
    <cellStyle name="Percent 198" xfId="705" xr:uid="{00000000-0005-0000-0000-000019050000}"/>
    <cellStyle name="Percent 198 2" xfId="1219" xr:uid="{00000000-0005-0000-0000-00001A050000}"/>
    <cellStyle name="Percent 199" xfId="706" xr:uid="{00000000-0005-0000-0000-00001B050000}"/>
    <cellStyle name="Percent 2" xfId="3" xr:uid="{00000000-0005-0000-0000-00001C050000}"/>
    <cellStyle name="Percent 2 10" xfId="707" xr:uid="{00000000-0005-0000-0000-00001D050000}"/>
    <cellStyle name="Percent 2 11" xfId="708" xr:uid="{00000000-0005-0000-0000-00001E050000}"/>
    <cellStyle name="Percent 2 12" xfId="709" xr:uid="{00000000-0005-0000-0000-00001F050000}"/>
    <cellStyle name="Percent 2 13" xfId="710" xr:uid="{00000000-0005-0000-0000-000020050000}"/>
    <cellStyle name="Percent 2 14" xfId="991" xr:uid="{00000000-0005-0000-0000-000021050000}"/>
    <cellStyle name="Percent 2 2" xfId="711" xr:uid="{00000000-0005-0000-0000-000022050000}"/>
    <cellStyle name="Percent 2 2 2" xfId="712" xr:uid="{00000000-0005-0000-0000-000023050000}"/>
    <cellStyle name="Percent 2 2 2 2" xfId="1144" xr:uid="{00000000-0005-0000-0000-000024050000}"/>
    <cellStyle name="Percent 2 2 3" xfId="992" xr:uid="{00000000-0005-0000-0000-000025050000}"/>
    <cellStyle name="Percent 2 2 4" xfId="1143" xr:uid="{00000000-0005-0000-0000-000026050000}"/>
    <cellStyle name="Percent 2 3" xfId="713" xr:uid="{00000000-0005-0000-0000-000027050000}"/>
    <cellStyle name="Percent 2 3 2" xfId="714" xr:uid="{00000000-0005-0000-0000-000028050000}"/>
    <cellStyle name="Percent 2 3 2 2" xfId="1146" xr:uid="{00000000-0005-0000-0000-000029050000}"/>
    <cellStyle name="Percent 2 3 3" xfId="993" xr:uid="{00000000-0005-0000-0000-00002A050000}"/>
    <cellStyle name="Percent 2 3 3 2" xfId="1289" xr:uid="{00000000-0005-0000-0000-00002B050000}"/>
    <cellStyle name="Percent 2 3 4" xfId="1145" xr:uid="{00000000-0005-0000-0000-00002C050000}"/>
    <cellStyle name="Percent 2 4" xfId="715" xr:uid="{00000000-0005-0000-0000-00002D050000}"/>
    <cellStyle name="Percent 2 4 2" xfId="716" xr:uid="{00000000-0005-0000-0000-00002E050000}"/>
    <cellStyle name="Percent 2 4 2 2" xfId="1148" xr:uid="{00000000-0005-0000-0000-00002F050000}"/>
    <cellStyle name="Percent 2 4 3" xfId="1147" xr:uid="{00000000-0005-0000-0000-000030050000}"/>
    <cellStyle name="Percent 2 5" xfId="717" xr:uid="{00000000-0005-0000-0000-000031050000}"/>
    <cellStyle name="Percent 2 5 2" xfId="718" xr:uid="{00000000-0005-0000-0000-000032050000}"/>
    <cellStyle name="Percent 2 5 2 2" xfId="1150" xr:uid="{00000000-0005-0000-0000-000033050000}"/>
    <cellStyle name="Percent 2 5 3" xfId="1149" xr:uid="{00000000-0005-0000-0000-000034050000}"/>
    <cellStyle name="Percent 2 6" xfId="719" xr:uid="{00000000-0005-0000-0000-000035050000}"/>
    <cellStyle name="Percent 2 6 2" xfId="720" xr:uid="{00000000-0005-0000-0000-000036050000}"/>
    <cellStyle name="Percent 2 6 2 2" xfId="1152" xr:uid="{00000000-0005-0000-0000-000037050000}"/>
    <cellStyle name="Percent 2 6 3" xfId="1151" xr:uid="{00000000-0005-0000-0000-000038050000}"/>
    <cellStyle name="Percent 2 7" xfId="721" xr:uid="{00000000-0005-0000-0000-000039050000}"/>
    <cellStyle name="Percent 2 7 2" xfId="722" xr:uid="{00000000-0005-0000-0000-00003A050000}"/>
    <cellStyle name="Percent 2 7 2 2" xfId="1154" xr:uid="{00000000-0005-0000-0000-00003B050000}"/>
    <cellStyle name="Percent 2 7 3" xfId="1153" xr:uid="{00000000-0005-0000-0000-00003C050000}"/>
    <cellStyle name="Percent 2 8" xfId="723" xr:uid="{00000000-0005-0000-0000-00003D050000}"/>
    <cellStyle name="Percent 2 8 2" xfId="724" xr:uid="{00000000-0005-0000-0000-00003E050000}"/>
    <cellStyle name="Percent 2 8 2 2" xfId="1156" xr:uid="{00000000-0005-0000-0000-00003F050000}"/>
    <cellStyle name="Percent 2 8 3" xfId="1155" xr:uid="{00000000-0005-0000-0000-000040050000}"/>
    <cellStyle name="Percent 2 9" xfId="725" xr:uid="{00000000-0005-0000-0000-000041050000}"/>
    <cellStyle name="Percent 2 9 2" xfId="726" xr:uid="{00000000-0005-0000-0000-000042050000}"/>
    <cellStyle name="Percent 2 9 2 2" xfId="1158" xr:uid="{00000000-0005-0000-0000-000043050000}"/>
    <cellStyle name="Percent 2 9 3" xfId="1157" xr:uid="{00000000-0005-0000-0000-000044050000}"/>
    <cellStyle name="Percent 20" xfId="727" xr:uid="{00000000-0005-0000-0000-000045050000}"/>
    <cellStyle name="Percent 200" xfId="1002" xr:uid="{00000000-0005-0000-0000-000046050000}"/>
    <cellStyle name="Percent 200 2" xfId="1220" xr:uid="{00000000-0005-0000-0000-000047050000}"/>
    <cellStyle name="Percent 200 3" xfId="1502" xr:uid="{00000000-0005-0000-0000-000048050000}"/>
    <cellStyle name="Percent 201" xfId="1221" xr:uid="{00000000-0005-0000-0000-000049050000}"/>
    <cellStyle name="Percent 202" xfId="1222" xr:uid="{00000000-0005-0000-0000-00004A050000}"/>
    <cellStyle name="Percent 203" xfId="1223" xr:uid="{00000000-0005-0000-0000-00004B050000}"/>
    <cellStyle name="Percent 204" xfId="1224" xr:uid="{00000000-0005-0000-0000-00004C050000}"/>
    <cellStyle name="Percent 205" xfId="1225" xr:uid="{00000000-0005-0000-0000-00004D050000}"/>
    <cellStyle name="Percent 206" xfId="1226" xr:uid="{00000000-0005-0000-0000-00004E050000}"/>
    <cellStyle name="Percent 207" xfId="1227" xr:uid="{00000000-0005-0000-0000-00004F050000}"/>
    <cellStyle name="Percent 208" xfId="1228" xr:uid="{00000000-0005-0000-0000-000050050000}"/>
    <cellStyle name="Percent 209" xfId="1229" xr:uid="{00000000-0005-0000-0000-000051050000}"/>
    <cellStyle name="Percent 21" xfId="728" xr:uid="{00000000-0005-0000-0000-000052050000}"/>
    <cellStyle name="Percent 210" xfId="1230" xr:uid="{00000000-0005-0000-0000-000053050000}"/>
    <cellStyle name="Percent 211" xfId="1231" xr:uid="{00000000-0005-0000-0000-000054050000}"/>
    <cellStyle name="Percent 212" xfId="1232" xr:uid="{00000000-0005-0000-0000-000055050000}"/>
    <cellStyle name="Percent 213" xfId="1233" xr:uid="{00000000-0005-0000-0000-000056050000}"/>
    <cellStyle name="Percent 214" xfId="1234" xr:uid="{00000000-0005-0000-0000-000057050000}"/>
    <cellStyle name="Percent 215" xfId="1235" xr:uid="{00000000-0005-0000-0000-000058050000}"/>
    <cellStyle name="Percent 216" xfId="1290" xr:uid="{00000000-0005-0000-0000-000059050000}"/>
    <cellStyle name="Percent 217" xfId="1291" xr:uid="{00000000-0005-0000-0000-00005A050000}"/>
    <cellStyle name="Percent 218" xfId="1292" xr:uid="{00000000-0005-0000-0000-00005B050000}"/>
    <cellStyle name="Percent 219" xfId="1293" xr:uid="{00000000-0005-0000-0000-00005C050000}"/>
    <cellStyle name="Percent 22" xfId="729" xr:uid="{00000000-0005-0000-0000-00005D050000}"/>
    <cellStyle name="Percent 220" xfId="1294" xr:uid="{00000000-0005-0000-0000-00005E050000}"/>
    <cellStyle name="Percent 221" xfId="1295" xr:uid="{00000000-0005-0000-0000-00005F050000}"/>
    <cellStyle name="Percent 23" xfId="730" xr:uid="{00000000-0005-0000-0000-000060050000}"/>
    <cellStyle name="Percent 24" xfId="731" xr:uid="{00000000-0005-0000-0000-000061050000}"/>
    <cellStyle name="Percent 25" xfId="732" xr:uid="{00000000-0005-0000-0000-000062050000}"/>
    <cellStyle name="Percent 26" xfId="733" xr:uid="{00000000-0005-0000-0000-000063050000}"/>
    <cellStyle name="Percent 27" xfId="734" xr:uid="{00000000-0005-0000-0000-000064050000}"/>
    <cellStyle name="Percent 28" xfId="735" xr:uid="{00000000-0005-0000-0000-000065050000}"/>
    <cellStyle name="Percent 29" xfId="736" xr:uid="{00000000-0005-0000-0000-000066050000}"/>
    <cellStyle name="Percent 3" xfId="737" xr:uid="{00000000-0005-0000-0000-000067050000}"/>
    <cellStyle name="Percent 3 2" xfId="738" xr:uid="{00000000-0005-0000-0000-000068050000}"/>
    <cellStyle name="Percent 3 2 2" xfId="995" xr:uid="{00000000-0005-0000-0000-000069050000}"/>
    <cellStyle name="Percent 3 2 2 2" xfId="1498" xr:uid="{00000000-0005-0000-0000-00006A050000}"/>
    <cellStyle name="Percent 3 3" xfId="996" xr:uid="{00000000-0005-0000-0000-00006B050000}"/>
    <cellStyle name="Percent 3 4" xfId="994" xr:uid="{00000000-0005-0000-0000-00006C050000}"/>
    <cellStyle name="Percent 30" xfId="739" xr:uid="{00000000-0005-0000-0000-00006D050000}"/>
    <cellStyle name="Percent 31" xfId="740" xr:uid="{00000000-0005-0000-0000-00006E050000}"/>
    <cellStyle name="Percent 32" xfId="741" xr:uid="{00000000-0005-0000-0000-00006F050000}"/>
    <cellStyle name="Percent 33" xfId="742" xr:uid="{00000000-0005-0000-0000-000070050000}"/>
    <cellStyle name="Percent 34" xfId="743" xr:uid="{00000000-0005-0000-0000-000071050000}"/>
    <cellStyle name="Percent 35" xfId="744" xr:uid="{00000000-0005-0000-0000-000072050000}"/>
    <cellStyle name="Percent 36" xfId="745" xr:uid="{00000000-0005-0000-0000-000073050000}"/>
    <cellStyle name="Percent 37" xfId="746" xr:uid="{00000000-0005-0000-0000-000074050000}"/>
    <cellStyle name="Percent 38" xfId="747" xr:uid="{00000000-0005-0000-0000-000075050000}"/>
    <cellStyle name="Percent 39" xfId="748" xr:uid="{00000000-0005-0000-0000-000076050000}"/>
    <cellStyle name="Percent 4" xfId="749" xr:uid="{00000000-0005-0000-0000-000077050000}"/>
    <cellStyle name="Percent 4 2" xfId="750" xr:uid="{00000000-0005-0000-0000-000078050000}"/>
    <cellStyle name="Percent 4 2 2" xfId="751" xr:uid="{00000000-0005-0000-0000-000079050000}"/>
    <cellStyle name="Percent 4 2 3" xfId="1160" xr:uid="{00000000-0005-0000-0000-00007A050000}"/>
    <cellStyle name="Percent 4 3" xfId="997" xr:uid="{00000000-0005-0000-0000-00007B050000}"/>
    <cellStyle name="Percent 4 3 2" xfId="1296" xr:uid="{00000000-0005-0000-0000-00007C050000}"/>
    <cellStyle name="Percent 4 3 3" xfId="1499" xr:uid="{00000000-0005-0000-0000-00007D050000}"/>
    <cellStyle name="Percent 4 4" xfId="1159" xr:uid="{00000000-0005-0000-0000-00007E050000}"/>
    <cellStyle name="Percent 40" xfId="752" xr:uid="{00000000-0005-0000-0000-00007F050000}"/>
    <cellStyle name="Percent 41" xfId="753" xr:uid="{00000000-0005-0000-0000-000080050000}"/>
    <cellStyle name="Percent 42" xfId="754" xr:uid="{00000000-0005-0000-0000-000081050000}"/>
    <cellStyle name="Percent 43" xfId="755" xr:uid="{00000000-0005-0000-0000-000082050000}"/>
    <cellStyle name="Percent 44" xfId="756" xr:uid="{00000000-0005-0000-0000-000083050000}"/>
    <cellStyle name="Percent 45" xfId="757" xr:uid="{00000000-0005-0000-0000-000084050000}"/>
    <cellStyle name="Percent 46" xfId="758" xr:uid="{00000000-0005-0000-0000-000085050000}"/>
    <cellStyle name="Percent 47" xfId="759" xr:uid="{00000000-0005-0000-0000-000086050000}"/>
    <cellStyle name="Percent 48" xfId="760" xr:uid="{00000000-0005-0000-0000-000087050000}"/>
    <cellStyle name="Percent 49" xfId="761" xr:uid="{00000000-0005-0000-0000-000088050000}"/>
    <cellStyle name="Percent 5" xfId="762" xr:uid="{00000000-0005-0000-0000-000089050000}"/>
    <cellStyle name="Percent 5 2" xfId="998" xr:uid="{00000000-0005-0000-0000-00008A050000}"/>
    <cellStyle name="Percent 5 2 2" xfId="1500" xr:uid="{00000000-0005-0000-0000-00008B050000}"/>
    <cellStyle name="Percent 50" xfId="763" xr:uid="{00000000-0005-0000-0000-00008C050000}"/>
    <cellStyle name="Percent 51" xfId="764" xr:uid="{00000000-0005-0000-0000-00008D050000}"/>
    <cellStyle name="Percent 52" xfId="765" xr:uid="{00000000-0005-0000-0000-00008E050000}"/>
    <cellStyle name="Percent 53" xfId="766" xr:uid="{00000000-0005-0000-0000-00008F050000}"/>
    <cellStyle name="Percent 54" xfId="767" xr:uid="{00000000-0005-0000-0000-000090050000}"/>
    <cellStyle name="Percent 55" xfId="768" xr:uid="{00000000-0005-0000-0000-000091050000}"/>
    <cellStyle name="Percent 56" xfId="769" xr:uid="{00000000-0005-0000-0000-000092050000}"/>
    <cellStyle name="Percent 57" xfId="770" xr:uid="{00000000-0005-0000-0000-000093050000}"/>
    <cellStyle name="Percent 58" xfId="771" xr:uid="{00000000-0005-0000-0000-000094050000}"/>
    <cellStyle name="Percent 59" xfId="772" xr:uid="{00000000-0005-0000-0000-000095050000}"/>
    <cellStyle name="Percent 6" xfId="773" xr:uid="{00000000-0005-0000-0000-000096050000}"/>
    <cellStyle name="Percent 6 2" xfId="999" xr:uid="{00000000-0005-0000-0000-000097050000}"/>
    <cellStyle name="Percent 6 2 2" xfId="1501" xr:uid="{00000000-0005-0000-0000-000098050000}"/>
    <cellStyle name="Percent 60" xfId="774" xr:uid="{00000000-0005-0000-0000-000099050000}"/>
    <cellStyle name="Percent 61" xfId="775" xr:uid="{00000000-0005-0000-0000-00009A050000}"/>
    <cellStyle name="Percent 62" xfId="776" xr:uid="{00000000-0005-0000-0000-00009B050000}"/>
    <cellStyle name="Percent 63" xfId="777" xr:uid="{00000000-0005-0000-0000-00009C050000}"/>
    <cellStyle name="Percent 64" xfId="778" xr:uid="{00000000-0005-0000-0000-00009D050000}"/>
    <cellStyle name="Percent 65" xfId="779" xr:uid="{00000000-0005-0000-0000-00009E050000}"/>
    <cellStyle name="Percent 66" xfId="780" xr:uid="{00000000-0005-0000-0000-00009F050000}"/>
    <cellStyle name="Percent 67" xfId="781" xr:uid="{00000000-0005-0000-0000-0000A0050000}"/>
    <cellStyle name="Percent 68" xfId="782" xr:uid="{00000000-0005-0000-0000-0000A1050000}"/>
    <cellStyle name="Percent 69" xfId="783" xr:uid="{00000000-0005-0000-0000-0000A2050000}"/>
    <cellStyle name="Percent 7" xfId="784" xr:uid="{00000000-0005-0000-0000-0000A3050000}"/>
    <cellStyle name="Percent 70" xfId="785" xr:uid="{00000000-0005-0000-0000-0000A4050000}"/>
    <cellStyle name="Percent 71" xfId="786" xr:uid="{00000000-0005-0000-0000-0000A5050000}"/>
    <cellStyle name="Percent 72" xfId="787" xr:uid="{00000000-0005-0000-0000-0000A6050000}"/>
    <cellStyle name="Percent 73" xfId="788" xr:uid="{00000000-0005-0000-0000-0000A7050000}"/>
    <cellStyle name="Percent 74" xfId="789" xr:uid="{00000000-0005-0000-0000-0000A8050000}"/>
    <cellStyle name="Percent 75" xfId="790" xr:uid="{00000000-0005-0000-0000-0000A9050000}"/>
    <cellStyle name="Percent 76" xfId="791" xr:uid="{00000000-0005-0000-0000-0000AA050000}"/>
    <cellStyle name="Percent 77" xfId="792" xr:uid="{00000000-0005-0000-0000-0000AB050000}"/>
    <cellStyle name="Percent 78" xfId="793" xr:uid="{00000000-0005-0000-0000-0000AC050000}"/>
    <cellStyle name="Percent 79" xfId="794" xr:uid="{00000000-0005-0000-0000-0000AD050000}"/>
    <cellStyle name="Percent 8" xfId="795" xr:uid="{00000000-0005-0000-0000-0000AE050000}"/>
    <cellStyle name="Percent 80" xfId="796" xr:uid="{00000000-0005-0000-0000-0000AF050000}"/>
    <cellStyle name="Percent 81" xfId="797" xr:uid="{00000000-0005-0000-0000-0000B0050000}"/>
    <cellStyle name="Percent 82" xfId="798" xr:uid="{00000000-0005-0000-0000-0000B1050000}"/>
    <cellStyle name="Percent 83" xfId="799" xr:uid="{00000000-0005-0000-0000-0000B2050000}"/>
    <cellStyle name="Percent 84" xfId="800" xr:uid="{00000000-0005-0000-0000-0000B3050000}"/>
    <cellStyle name="Percent 85" xfId="801" xr:uid="{00000000-0005-0000-0000-0000B4050000}"/>
    <cellStyle name="Percent 86" xfId="802" xr:uid="{00000000-0005-0000-0000-0000B5050000}"/>
    <cellStyle name="Percent 87" xfId="803" xr:uid="{00000000-0005-0000-0000-0000B6050000}"/>
    <cellStyle name="Percent 88" xfId="804" xr:uid="{00000000-0005-0000-0000-0000B7050000}"/>
    <cellStyle name="Percent 89" xfId="805" xr:uid="{00000000-0005-0000-0000-0000B8050000}"/>
    <cellStyle name="Percent 9" xfId="806" xr:uid="{00000000-0005-0000-0000-0000B9050000}"/>
    <cellStyle name="Percent 90" xfId="807" xr:uid="{00000000-0005-0000-0000-0000BA050000}"/>
    <cellStyle name="Percent 91" xfId="808" xr:uid="{00000000-0005-0000-0000-0000BB050000}"/>
    <cellStyle name="Percent 92" xfId="809" xr:uid="{00000000-0005-0000-0000-0000BC050000}"/>
    <cellStyle name="Percent 93" xfId="810" xr:uid="{00000000-0005-0000-0000-0000BD050000}"/>
    <cellStyle name="Percent 94" xfId="811" xr:uid="{00000000-0005-0000-0000-0000BE050000}"/>
    <cellStyle name="Percent 95" xfId="812" xr:uid="{00000000-0005-0000-0000-0000BF050000}"/>
    <cellStyle name="Percent 96" xfId="813" xr:uid="{00000000-0005-0000-0000-0000C0050000}"/>
    <cellStyle name="Percent 97" xfId="814" xr:uid="{00000000-0005-0000-0000-0000C1050000}"/>
    <cellStyle name="Percent 98" xfId="815" xr:uid="{00000000-0005-0000-0000-0000C2050000}"/>
    <cellStyle name="Percent 99" xfId="816" xr:uid="{00000000-0005-0000-0000-0000C3050000}"/>
    <cellStyle name="Reset  - Style4" xfId="817" xr:uid="{00000000-0005-0000-0000-0000C4050000}"/>
    <cellStyle name="S" xfId="818" xr:uid="{00000000-0005-0000-0000-0000C5050000}"/>
    <cellStyle name="S by Region Pg 2" xfId="819" xr:uid="{00000000-0005-0000-0000-0000C6050000}"/>
    <cellStyle name="Style 1" xfId="1341" xr:uid="{00000000-0005-0000-0000-0000C7050000}"/>
    <cellStyle name="SUBSC98" xfId="820" xr:uid="{00000000-0005-0000-0000-0000C8050000}"/>
    <cellStyle name="Table  - Style5" xfId="821" xr:uid="{00000000-0005-0000-0000-0000C9050000}"/>
    <cellStyle name="Table  - Style5 2" xfId="1277" xr:uid="{00000000-0005-0000-0000-0000CA050000}"/>
    <cellStyle name="Title  - Style6" xfId="822" xr:uid="{00000000-0005-0000-0000-0000CB050000}"/>
    <cellStyle name="Total 2" xfId="823" xr:uid="{00000000-0005-0000-0000-0000CC050000}"/>
    <cellStyle name="Total 2 2" xfId="1000" xr:uid="{00000000-0005-0000-0000-0000CD050000}"/>
    <cellStyle name="Total 3" xfId="824" xr:uid="{00000000-0005-0000-0000-0000CE050000}"/>
    <cellStyle name="Total 4" xfId="825" xr:uid="{00000000-0005-0000-0000-0000CF050000}"/>
    <cellStyle name="Total 4 2" xfId="826" xr:uid="{00000000-0005-0000-0000-0000D0050000}"/>
    <cellStyle name="Total 4 3" xfId="827" xr:uid="{00000000-0005-0000-0000-0000D1050000}"/>
    <cellStyle name="Total 4 3 2" xfId="1236" xr:uid="{00000000-0005-0000-0000-0000D2050000}"/>
    <cellStyle name="Total 4 4" xfId="828" xr:uid="{00000000-0005-0000-0000-0000D3050000}"/>
    <cellStyle name="Total 5" xfId="829" xr:uid="{00000000-0005-0000-0000-0000D4050000}"/>
    <cellStyle name="Total 5 2" xfId="830" xr:uid="{00000000-0005-0000-0000-0000D5050000}"/>
    <cellStyle name="Total 6" xfId="831" xr:uid="{00000000-0005-0000-0000-0000D6050000}"/>
    <cellStyle name="Total 6 2" xfId="1237" xr:uid="{00000000-0005-0000-0000-0000D7050000}"/>
    <cellStyle name="Total 7" xfId="832" xr:uid="{00000000-0005-0000-0000-0000D8050000}"/>
    <cellStyle name="Total 8" xfId="15" xr:uid="{00000000-0005-0000-0000-0000D9050000}"/>
    <cellStyle name="TotCol - Style7" xfId="833" xr:uid="{00000000-0005-0000-0000-0000DA050000}"/>
    <cellStyle name="TotRow - Style8" xfId="834" xr:uid="{00000000-0005-0000-0000-0000DB050000}"/>
    <cellStyle name="TotRow - Style8 2" xfId="1278" xr:uid="{00000000-0005-0000-0000-0000DC050000}"/>
    <cellStyle name="Warning Text 2" xfId="1001" xr:uid="{00000000-0005-0000-0000-0000DD050000}"/>
    <cellStyle name="Обычный_Centr_0" xfId="835" xr:uid="{00000000-0005-0000-0000-0000DE050000}"/>
  </cellStyles>
  <dxfs count="0"/>
  <tableStyles count="0" defaultTableStyle="TableStyleMedium2" defaultPivotStyle="PivotStyleLight16"/>
  <colors>
    <mruColors>
      <color rgb="FF005D5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ivisions/regulatorylegal/2020cir/Exhibits/Exhibit2B/Sec%20C0%20-%20Performance%20Measurement/Project%20mismatch%20201404%20WD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YSTAL_PERSIST"/>
      <sheetName val="summary"/>
      <sheetName val="Dist1 opex in capex"/>
      <sheetName val="Dist1 capex opex"/>
      <sheetName val="Dist2 capex in opex"/>
      <sheetName val="Dist2 opex in capex"/>
      <sheetName val="Dist8  capex in opex"/>
      <sheetName val="Dist 8 opex in capex"/>
      <sheetName val="DatesDropDown"/>
      <sheetName val="Drop-Down Lis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D1A076-27C8-46A6-ACEB-B155CB546E61}">
  <sheetPr>
    <pageSetUpPr fitToPage="1"/>
  </sheetPr>
  <dimension ref="A1:D48"/>
  <sheetViews>
    <sheetView showGridLines="0" tabSelected="1" view="pageBreakPreview" zoomScale="113" zoomScaleNormal="55" zoomScaleSheetLayoutView="55" workbookViewId="0">
      <selection activeCell="D6" sqref="D6"/>
    </sheetView>
  </sheetViews>
  <sheetFormatPr defaultColWidth="9.1796875" defaultRowHeight="12.5" x14ac:dyDescent="0.25"/>
  <cols>
    <col min="1" max="1" width="21.7265625" style="1" customWidth="1"/>
    <col min="2" max="2" width="61.453125" style="1" customWidth="1"/>
    <col min="3" max="3" width="20.26953125" style="1" customWidth="1"/>
    <col min="4" max="4" width="20.1796875" style="1" customWidth="1"/>
    <col min="5" max="16384" width="9.1796875" style="4"/>
  </cols>
  <sheetData>
    <row r="1" spans="1:4" ht="13" x14ac:dyDescent="0.3">
      <c r="C1" s="2" t="s">
        <v>3</v>
      </c>
      <c r="D1" s="3" t="s">
        <v>30</v>
      </c>
    </row>
    <row r="2" spans="1:4" ht="13" x14ac:dyDescent="0.3">
      <c r="C2" s="2" t="s">
        <v>4</v>
      </c>
      <c r="D2" s="5" t="s">
        <v>31</v>
      </c>
    </row>
    <row r="3" spans="1:4" ht="13" x14ac:dyDescent="0.3">
      <c r="C3" s="2" t="s">
        <v>5</v>
      </c>
      <c r="D3" s="5">
        <v>3</v>
      </c>
    </row>
    <row r="4" spans="1:4" ht="13" x14ac:dyDescent="0.3">
      <c r="C4" s="2" t="s">
        <v>6</v>
      </c>
      <c r="D4" s="5" t="s">
        <v>38</v>
      </c>
    </row>
    <row r="5" spans="1:4" ht="13" x14ac:dyDescent="0.3">
      <c r="C5" s="2" t="s">
        <v>7</v>
      </c>
      <c r="D5" s="6"/>
    </row>
    <row r="6" spans="1:4" ht="13" x14ac:dyDescent="0.3">
      <c r="C6" s="2"/>
      <c r="D6" s="3"/>
    </row>
    <row r="7" spans="1:4" ht="13" x14ac:dyDescent="0.3">
      <c r="C7" s="2" t="s">
        <v>8</v>
      </c>
      <c r="D7" s="6" t="s">
        <v>37</v>
      </c>
    </row>
    <row r="9" spans="1:4" ht="18" x14ac:dyDescent="0.25">
      <c r="A9" s="30" t="s">
        <v>29</v>
      </c>
      <c r="B9" s="30"/>
      <c r="C9" s="30"/>
      <c r="D9" s="30"/>
    </row>
    <row r="10" spans="1:4" ht="18" x14ac:dyDescent="0.25">
      <c r="A10" s="30" t="s">
        <v>9</v>
      </c>
      <c r="B10" s="30"/>
      <c r="C10" s="30"/>
      <c r="D10" s="30"/>
    </row>
    <row r="12" spans="1:4" ht="13" thickBot="1" x14ac:dyDescent="0.3">
      <c r="A12" s="31"/>
      <c r="B12" s="31"/>
      <c r="C12" s="31"/>
      <c r="D12" s="31"/>
    </row>
    <row r="13" spans="1:4" ht="38.25" customHeight="1" x14ac:dyDescent="0.25">
      <c r="A13" s="32" t="s">
        <v>10</v>
      </c>
      <c r="B13" s="34" t="s">
        <v>11</v>
      </c>
      <c r="C13" s="36" t="s">
        <v>12</v>
      </c>
      <c r="D13" s="37"/>
    </row>
    <row r="14" spans="1:4" ht="24.75" customHeight="1" x14ac:dyDescent="0.25">
      <c r="A14" s="33"/>
      <c r="B14" s="35"/>
      <c r="C14" s="7" t="s">
        <v>32</v>
      </c>
      <c r="D14" s="8" t="s">
        <v>33</v>
      </c>
    </row>
    <row r="15" spans="1:4" ht="15" x14ac:dyDescent="0.3">
      <c r="A15" s="9" t="s">
        <v>1</v>
      </c>
      <c r="B15" s="10" t="s">
        <v>13</v>
      </c>
      <c r="C15" s="28">
        <v>1217.3467255647563</v>
      </c>
      <c r="D15" s="29">
        <v>1101.3905585248929</v>
      </c>
    </row>
    <row r="16" spans="1:4" ht="15" x14ac:dyDescent="0.3">
      <c r="A16" s="9"/>
      <c r="B16" s="10" t="s">
        <v>14</v>
      </c>
      <c r="C16" s="28">
        <v>33004.132615405717</v>
      </c>
      <c r="D16" s="29">
        <v>29700.788849870103</v>
      </c>
    </row>
    <row r="17" spans="1:4" ht="15" x14ac:dyDescent="0.3">
      <c r="A17" s="9"/>
      <c r="B17" s="10" t="s">
        <v>15</v>
      </c>
      <c r="C17" s="28">
        <v>225030.89563668973</v>
      </c>
      <c r="D17" s="29">
        <v>195745.48196080615</v>
      </c>
    </row>
    <row r="18" spans="1:4" ht="15" customHeight="1" x14ac:dyDescent="0.3">
      <c r="A18" s="9" t="s">
        <v>0</v>
      </c>
      <c r="B18" s="10" t="s">
        <v>20</v>
      </c>
      <c r="C18" s="28">
        <v>862.66765983823268</v>
      </c>
      <c r="D18" s="29">
        <v>748.86283369080081</v>
      </c>
    </row>
    <row r="19" spans="1:4" ht="15" customHeight="1" x14ac:dyDescent="0.3">
      <c r="A19" s="9"/>
      <c r="B19" s="10" t="s">
        <v>21</v>
      </c>
      <c r="C19" s="28">
        <v>23388.240384114139</v>
      </c>
      <c r="D19" s="29">
        <v>20195.974998256796</v>
      </c>
    </row>
    <row r="20" spans="1:4" ht="15" customHeight="1" x14ac:dyDescent="0.3">
      <c r="A20" s="9" t="s">
        <v>2</v>
      </c>
      <c r="B20" s="10" t="s">
        <v>16</v>
      </c>
      <c r="C20" s="28">
        <v>354.67906572652356</v>
      </c>
      <c r="D20" s="29">
        <v>352.527724834092</v>
      </c>
    </row>
    <row r="21" spans="1:4" ht="15" customHeight="1" x14ac:dyDescent="0.3">
      <c r="A21" s="9"/>
      <c r="B21" s="10" t="s">
        <v>17</v>
      </c>
      <c r="C21" s="28">
        <v>9615.892231291582</v>
      </c>
      <c r="D21" s="29">
        <v>9504.8138516133076</v>
      </c>
    </row>
    <row r="22" spans="1:4" ht="15" customHeight="1" x14ac:dyDescent="0.3">
      <c r="A22" s="9"/>
      <c r="B22" s="10"/>
      <c r="C22" s="10"/>
      <c r="D22" s="11"/>
    </row>
    <row r="23" spans="1:4" ht="15" customHeight="1" x14ac:dyDescent="0.3">
      <c r="A23" s="9"/>
      <c r="B23" s="10"/>
      <c r="C23" s="10"/>
      <c r="D23" s="11"/>
    </row>
    <row r="24" spans="1:4" ht="15" customHeight="1" x14ac:dyDescent="0.3">
      <c r="A24" s="9"/>
      <c r="B24" s="10"/>
      <c r="C24" s="10"/>
      <c r="D24" s="11"/>
    </row>
    <row r="25" spans="1:4" ht="15" customHeight="1" x14ac:dyDescent="0.3">
      <c r="A25" s="9"/>
      <c r="B25" s="10"/>
      <c r="C25" s="10"/>
      <c r="D25" s="11"/>
    </row>
    <row r="26" spans="1:4" ht="15" customHeight="1" thickBot="1" x14ac:dyDescent="0.35">
      <c r="A26" s="12"/>
      <c r="B26" s="13"/>
      <c r="C26" s="13"/>
      <c r="D26" s="14"/>
    </row>
    <row r="28" spans="1:4" ht="14.5" x14ac:dyDescent="0.35">
      <c r="A28" s="15" t="s">
        <v>18</v>
      </c>
      <c r="B28" s="16"/>
      <c r="C28" s="16"/>
      <c r="D28" s="16"/>
    </row>
    <row r="30" spans="1:4" ht="25.15" customHeight="1" x14ac:dyDescent="0.25">
      <c r="A30" s="44" t="s">
        <v>25</v>
      </c>
      <c r="B30" s="44"/>
      <c r="C30" s="44"/>
      <c r="D30" s="44"/>
    </row>
    <row r="31" spans="1:4" ht="25.15" customHeight="1" x14ac:dyDescent="0.25">
      <c r="A31" s="44" t="s">
        <v>26</v>
      </c>
      <c r="B31" s="44"/>
      <c r="C31" s="44"/>
      <c r="D31" s="44"/>
    </row>
    <row r="32" spans="1:4" ht="25.15" customHeight="1" x14ac:dyDescent="0.25">
      <c r="A32" s="44" t="s">
        <v>27</v>
      </c>
      <c r="B32" s="44"/>
      <c r="C32" s="44"/>
      <c r="D32" s="44"/>
    </row>
    <row r="33" spans="1:4" ht="12.65" customHeight="1" x14ac:dyDescent="0.25">
      <c r="A33" s="44" t="s">
        <v>28</v>
      </c>
      <c r="B33" s="44"/>
      <c r="C33" s="44"/>
      <c r="D33" s="44"/>
    </row>
    <row r="34" spans="1:4" ht="12.65" customHeight="1" x14ac:dyDescent="0.25">
      <c r="A34" s="44"/>
      <c r="B34" s="44"/>
      <c r="C34" s="44"/>
      <c r="D34" s="44"/>
    </row>
    <row r="36" spans="1:4" ht="18.75" customHeight="1" x14ac:dyDescent="0.45">
      <c r="A36" s="17" t="s">
        <v>19</v>
      </c>
      <c r="B36" s="18"/>
      <c r="C36" s="18"/>
      <c r="D36" s="19"/>
    </row>
    <row r="37" spans="1:4" ht="15" customHeight="1" x14ac:dyDescent="0.35">
      <c r="A37" s="20" t="s">
        <v>22</v>
      </c>
      <c r="B37" s="21"/>
      <c r="C37" s="21"/>
      <c r="D37" s="21"/>
    </row>
    <row r="38" spans="1:4" ht="12.75" customHeight="1" x14ac:dyDescent="0.25">
      <c r="A38" s="38" t="s">
        <v>34</v>
      </c>
      <c r="B38" s="39"/>
      <c r="C38" s="39"/>
      <c r="D38" s="40"/>
    </row>
    <row r="39" spans="1:4" ht="12.75" customHeight="1" x14ac:dyDescent="0.25">
      <c r="A39" s="22"/>
      <c r="B39" s="23"/>
      <c r="C39" s="23"/>
      <c r="D39" s="24"/>
    </row>
    <row r="40" spans="1:4" ht="12.75" customHeight="1" x14ac:dyDescent="0.25">
      <c r="A40" s="25"/>
      <c r="B40" s="26"/>
      <c r="C40" s="26"/>
      <c r="D40" s="27"/>
    </row>
    <row r="41" spans="1:4" ht="15" customHeight="1" x14ac:dyDescent="0.35">
      <c r="A41" s="20" t="s">
        <v>23</v>
      </c>
      <c r="B41" s="21"/>
      <c r="C41" s="21"/>
      <c r="D41" s="21"/>
    </row>
    <row r="42" spans="1:4" ht="28.15" customHeight="1" x14ac:dyDescent="0.25">
      <c r="A42" s="38" t="s">
        <v>35</v>
      </c>
      <c r="B42" s="39"/>
      <c r="C42" s="39"/>
      <c r="D42" s="40"/>
    </row>
    <row r="43" spans="1:4" ht="12.75" customHeight="1" x14ac:dyDescent="0.25">
      <c r="A43" s="22"/>
      <c r="B43" s="23"/>
      <c r="C43" s="23"/>
      <c r="D43" s="24"/>
    </row>
    <row r="44" spans="1:4" ht="12.75" customHeight="1" x14ac:dyDescent="0.25">
      <c r="A44" s="25"/>
      <c r="B44" s="26"/>
      <c r="C44" s="26"/>
      <c r="D44" s="27"/>
    </row>
    <row r="45" spans="1:4" ht="15" customHeight="1" x14ac:dyDescent="0.35">
      <c r="A45" s="20" t="s">
        <v>24</v>
      </c>
      <c r="B45" s="21"/>
      <c r="C45" s="21"/>
      <c r="D45" s="21"/>
    </row>
    <row r="46" spans="1:4" ht="12.75" customHeight="1" x14ac:dyDescent="0.25">
      <c r="A46" s="41" t="s">
        <v>36</v>
      </c>
      <c r="B46" s="42"/>
      <c r="C46" s="42"/>
      <c r="D46" s="43"/>
    </row>
    <row r="47" spans="1:4" ht="12.75" customHeight="1" x14ac:dyDescent="0.25">
      <c r="A47" s="22"/>
      <c r="B47" s="23"/>
      <c r="C47" s="23"/>
      <c r="D47" s="24"/>
    </row>
    <row r="48" spans="1:4" ht="12.75" customHeight="1" x14ac:dyDescent="0.25">
      <c r="A48" s="25"/>
      <c r="B48" s="26"/>
      <c r="C48" s="26"/>
      <c r="D48" s="27"/>
    </row>
  </sheetData>
  <mergeCells count="14">
    <mergeCell ref="A42:D42"/>
    <mergeCell ref="A46:D46"/>
    <mergeCell ref="A30:D30"/>
    <mergeCell ref="A31:D31"/>
    <mergeCell ref="A32:D32"/>
    <mergeCell ref="A33:D33"/>
    <mergeCell ref="A34:D34"/>
    <mergeCell ref="A38:D38"/>
    <mergeCell ref="A9:D9"/>
    <mergeCell ref="A10:D10"/>
    <mergeCell ref="A12:D12"/>
    <mergeCell ref="A13:A14"/>
    <mergeCell ref="B13:B14"/>
    <mergeCell ref="C13:D13"/>
  </mergeCells>
  <printOptions horizontalCentered="1"/>
  <pageMargins left="0.98425196850393704" right="0.98425196850393704" top="1.3779527559055118" bottom="0.74803149606299213" header="0.31496062992125984" footer="0.31496062992125984"/>
  <pageSetup scale="67" orientation="portrait" r:id="rId1"/>
  <headerFooter>
    <oddHeader>&amp;R&amp;12&amp;K000000Toronto Hydro-Electric System Limited 
EB-2018-0165
Exhibit 1B
Tab 2
Schedule 1
Appendix C
ORIGINAL
Page &amp;N of &amp;N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EDAACFF67256049A485179023DD9F32" ma:contentTypeVersion="0" ma:contentTypeDescription="Create a new document." ma:contentTypeScope="" ma:versionID="8af12ab99f0670eb2585e48d1431ba03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6ff03dde4259c08ff71d8d05c94e2e99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2DE2AAA-23EA-4861-8125-1D75D04E4F93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30DC9E1-A596-4E84-9367-DAA3AFA2E6B7}">
  <ds:schemaRefs>
    <ds:schemaRef ds:uri="12f68b52-648b-46a0-8463-d3282342a499"/>
    <ds:schemaRef ds:uri="http://schemas.microsoft.com/office/infopath/2007/PartnerControls"/>
    <ds:schemaRef ds:uri="http://schemas.microsoft.com/office/2006/metadata/properties"/>
    <ds:schemaRef ds:uri="http://schemas.microsoft.com/office/2006/documentManagement/types"/>
    <ds:schemaRef ds:uri="http://purl.org/dc/elements/1.1/"/>
    <ds:schemaRef ds:uri="d178a8d1-16ff-473a-8ed0-d41f4478457a"/>
    <ds:schemaRef ds:uri="http://schemas.openxmlformats.org/package/2006/metadata/core-properties"/>
    <ds:schemaRef ds:uri="http://purl.org/dc/terms/"/>
    <ds:schemaRef ds:uri="http://schemas.microsoft.com/sharepoint/v3/field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FA98920F-2548-427E-BBC8-08D27E87F5C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5-A Metrics</vt:lpstr>
      <vt:lpstr>'5-A Metrics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>Gulshan Malhotra</dc:creator>
  <cp:lastModifiedBy>Sehrish Syed</cp:lastModifiedBy>
  <cp:lastPrinted>2018-08-07T13:31:56Z</cp:lastPrinted>
  <dcterms:created xsi:type="dcterms:W3CDTF">2017-09-25T15:57:38Z</dcterms:created>
  <dcterms:modified xsi:type="dcterms:W3CDTF">2023-11-15T17:19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2EDAACFF67256049A485179023DD9F32</vt:lpwstr>
  </property>
  <property fmtid="{D5CDD505-2E9C-101B-9397-08002B2CF9AE}" pid="4" name="MSIP_Label_1689ff65-c46b-482d-991c-de3cc8c3b259_Enabled">
    <vt:lpwstr>true</vt:lpwstr>
  </property>
  <property fmtid="{D5CDD505-2E9C-101B-9397-08002B2CF9AE}" pid="5" name="MSIP_Label_1689ff65-c46b-482d-991c-de3cc8c3b259_SetDate">
    <vt:lpwstr>2022-12-15T14:26:04Z</vt:lpwstr>
  </property>
  <property fmtid="{D5CDD505-2E9C-101B-9397-08002B2CF9AE}" pid="6" name="MSIP_Label_1689ff65-c46b-482d-991c-de3cc8c3b259_Method">
    <vt:lpwstr>Privileged</vt:lpwstr>
  </property>
  <property fmtid="{D5CDD505-2E9C-101B-9397-08002B2CF9AE}" pid="7" name="MSIP_Label_1689ff65-c46b-482d-991c-de3cc8c3b259_Name">
    <vt:lpwstr>Confidential - TH Internal Use Only</vt:lpwstr>
  </property>
  <property fmtid="{D5CDD505-2E9C-101B-9397-08002B2CF9AE}" pid="8" name="MSIP_Label_1689ff65-c46b-482d-991c-de3cc8c3b259_SiteId">
    <vt:lpwstr>cecf09d6-44f1-4c40-95a1-cbafb9319d75</vt:lpwstr>
  </property>
  <property fmtid="{D5CDD505-2E9C-101B-9397-08002B2CF9AE}" pid="9" name="MSIP_Label_1689ff65-c46b-482d-991c-de3cc8c3b259_ActionId">
    <vt:lpwstr>b7e97d05-175b-4ae6-96aa-adc8b99fa226</vt:lpwstr>
  </property>
  <property fmtid="{D5CDD505-2E9C-101B-9397-08002B2CF9AE}" pid="10" name="MSIP_Label_1689ff65-c46b-482d-991c-de3cc8c3b259_ContentBits">
    <vt:lpwstr>0</vt:lpwstr>
  </property>
</Properties>
</file>